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6" rupBuild="9303"/>
  <workbookPr showInkAnnotation="0" codeName="ThisWorkbook" defaultThemeVersion="124226"/>
  <bookViews>
    <workbookView xWindow="-15" yWindow="-15" windowWidth="22860" windowHeight="10650" tabRatio="793" firstSheet="1" activeTab="2"/>
  </bookViews>
  <sheets>
    <sheet name="Revenue FY 2013" sheetId="109" r:id="rId1"/>
    <sheet name="Proofs" sheetId="108" r:id="rId2"/>
    <sheet name="Master Table FY 14" sheetId="59" r:id="rId3"/>
    <sheet name="Revenue FY 2014" sheetId="106" r:id="rId4"/>
    <sheet name="Rev by Fund Type and Source" sheetId="103" r:id="rId5"/>
    <sheet name="Revenue and Percents by Source " sheetId="104" r:id="rId6"/>
    <sheet name="Rev Exp GF and Other" sheetId="105" r:id="rId7"/>
    <sheet name="Revenue Per Pupil" sheetId="107" r:id="rId8"/>
    <sheet name="Legend - Account Name" sheetId="102" r:id="rId9"/>
    <sheet name="Legend - Numerical by Segment" sheetId="82" r:id="rId10"/>
  </sheets>
  <externalReferences>
    <externalReference r:id="rId11"/>
    <externalReference r:id="rId12"/>
  </externalReferences>
  <definedNames>
    <definedName name="_xlnm._FilterDatabase" localSheetId="8" hidden="1">'Legend - Account Name'!$A$3:$I$168</definedName>
    <definedName name="_xlnm._FilterDatabase" localSheetId="2" hidden="1">'Master Table FY 14'!$A$4:$BD$65</definedName>
    <definedName name="_xlnm._FilterDatabase" localSheetId="4" hidden="1">'Rev by Fund Type and Source'!$A$5:$D$65</definedName>
    <definedName name="_xlnm._FilterDatabase" localSheetId="6" hidden="1">'Rev Exp GF and Other'!$B$7:$G$7</definedName>
    <definedName name="_xlnm._FilterDatabase" localSheetId="5" hidden="1">'Revenue and Percents by Source '!$A$6:$J$6</definedName>
    <definedName name="_xlnm._FilterDatabase" localSheetId="7" hidden="1">'Revenue Per Pupil'!$A$6:$E$6</definedName>
    <definedName name="ALLFUNCCHILD">#REF!</definedName>
    <definedName name="ALLFUNCGC">#REF!</definedName>
    <definedName name="ALLFUNCPAR">#REF!</definedName>
    <definedName name="ALLJCCHILD">#REF!</definedName>
    <definedName name="ALLLOCPAR">#REF!</definedName>
    <definedName name="ALLOBJECTCHILD">#REF!</definedName>
    <definedName name="ALLOBJECTGC">#REF!</definedName>
    <definedName name="ALLOBJECTPAR">#REF!</definedName>
    <definedName name="ALLPROGPAR">#REF!</definedName>
    <definedName name="ALLSUBPAR">#REF!</definedName>
    <definedName name="cats">'Master Table FY 14'!$D$69:$U$77</definedName>
    <definedName name="CTRANS">'Legend - Numerical by Segment'!$A$16:$B$41</definedName>
    <definedName name="Exp">'[1]Expenditures - Master'!$C$9:$Y$418</definedName>
    <definedName name="FUNCCHILDPCT">#REF!</definedName>
    <definedName name="FUNCCHILDPPC">#REF!</definedName>
    <definedName name="FUNCGCPCT">#REF!</definedName>
    <definedName name="FUNCGCPPC">#REF!</definedName>
    <definedName name="funcparpct">#REF!</definedName>
    <definedName name="FUNCPARPPC">#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XCL_SBC" hidden="1">"c3081"</definedName>
    <definedName name="IQ_EBITDA_INT" hidden="1">"c373"</definedName>
    <definedName name="IQ_EBITDA_MARGIN" hidden="1">"c372"</definedName>
    <definedName name="IQ_EBITDA_OVER_TOTAL_IE" hidden="1">"c1371"</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372.6280092593</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cchild">#REF!</definedName>
    <definedName name="JCCHILDPCT">#REF!</definedName>
    <definedName name="JCCHILDPPC">#REF!</definedName>
    <definedName name="LOCADM">'Master Table FY 14'!$D$69:$T$74</definedName>
    <definedName name="locpar">#REF!</definedName>
    <definedName name="locparpct">#REF!</definedName>
    <definedName name="LOCPARPPC">#REF!</definedName>
    <definedName name="num">'Master Table FY 14'!$B$5:$AS$70</definedName>
    <definedName name="numfy13">'Revenue FY 2013'!$A$144:$D$202</definedName>
    <definedName name="OBJECTCHILDPCT">#REF!</definedName>
    <definedName name="OBJECTCHILDPPC">#REF!</definedName>
    <definedName name="objectgcpct">#REF!</definedName>
    <definedName name="objectgcppc">#REF!</definedName>
    <definedName name="OBJECTPARPCT">#REF!</definedName>
    <definedName name="OBJECTPARPPC">#REF!</definedName>
    <definedName name="objgc">#REF!</definedName>
    <definedName name="_xlnm.Print_Titles" localSheetId="9">'Legend - Numerical by Segment'!$13:$14</definedName>
    <definedName name="_xlnm.Print_Titles" localSheetId="2">'Master Table FY 14'!$4:$4</definedName>
    <definedName name="_xlnm.Print_Titles" localSheetId="4">'Rev by Fund Type and Source'!$4:$5</definedName>
    <definedName name="_xlnm.Print_Titles" localSheetId="5">'Revenue and Percents by Source '!$3:$6</definedName>
    <definedName name="_xlnm.Print_Titles" localSheetId="7">'Revenue Per Pupil'!$2:$6</definedName>
    <definedName name="PROGPARPCT">#REF!</definedName>
    <definedName name="PROGPARPER">#REF!</definedName>
    <definedName name="revexp">'Revenue FY 2014'!$A$10:$F$68</definedName>
    <definedName name="revtype">'Revenue FY 2014'!$A$77:$R$135</definedName>
    <definedName name="revtype13">'Revenue FY 2013'!$A$77:$R$135</definedName>
    <definedName name="SUBPARPCT">#REF!</definedName>
    <definedName name="SUBPARPPC">#REF!</definedName>
  </definedNames>
  <calcPr calcId="152511"/>
</workbook>
</file>

<file path=xl/calcChain.xml><?xml version="1.0" encoding="utf-8"?>
<calcChain xmlns="http://schemas.openxmlformats.org/spreadsheetml/2006/main">
  <c r="C9" i="103" l="1"/>
  <c r="C10" i="103"/>
  <c r="C11" i="103"/>
  <c r="C12" i="103"/>
  <c r="C13" i="103"/>
  <c r="C14" i="103"/>
  <c r="C15" i="103"/>
  <c r="C16" i="103"/>
  <c r="C17" i="103"/>
  <c r="C18" i="103"/>
  <c r="C19" i="103"/>
  <c r="C20" i="103"/>
  <c r="C21" i="103"/>
  <c r="C22" i="103"/>
  <c r="C23" i="103"/>
  <c r="C24" i="103"/>
  <c r="C25" i="103"/>
  <c r="C26" i="103"/>
  <c r="C27" i="103"/>
  <c r="C28" i="103"/>
  <c r="C29" i="103"/>
  <c r="C30" i="103"/>
  <c r="C31" i="103"/>
  <c r="C32" i="103"/>
  <c r="C33" i="103"/>
  <c r="C34" i="103"/>
  <c r="C35" i="103"/>
  <c r="C36" i="103"/>
  <c r="C37" i="103"/>
  <c r="C38" i="103"/>
  <c r="C39" i="103"/>
  <c r="C40" i="103"/>
  <c r="C41" i="103"/>
  <c r="C42" i="103"/>
  <c r="C43" i="103"/>
  <c r="C44" i="103"/>
  <c r="C45" i="103"/>
  <c r="C46" i="103"/>
  <c r="C47" i="103"/>
  <c r="C48" i="103"/>
  <c r="C49" i="103"/>
  <c r="C50" i="103"/>
  <c r="C51" i="103"/>
  <c r="C52" i="103"/>
  <c r="C53" i="103"/>
  <c r="C54" i="103"/>
  <c r="C55" i="103"/>
  <c r="C56" i="103"/>
  <c r="C57" i="103"/>
  <c r="C58" i="103"/>
  <c r="C59" i="103"/>
  <c r="C60" i="103"/>
  <c r="C61" i="103"/>
  <c r="C62" i="103"/>
  <c r="C63" i="103"/>
  <c r="C64" i="103"/>
  <c r="C65" i="103"/>
  <c r="C66" i="103"/>
  <c r="C8" i="103"/>
  <c r="E217" i="106"/>
  <c r="E218" i="106"/>
  <c r="E219" i="106"/>
  <c r="E220" i="106"/>
  <c r="E221" i="106"/>
  <c r="E222" i="106"/>
  <c r="E223" i="106"/>
  <c r="E224" i="106"/>
  <c r="E225" i="106"/>
  <c r="E226" i="106"/>
  <c r="E227" i="106"/>
  <c r="E228" i="106"/>
  <c r="E229" i="106"/>
  <c r="E230" i="106"/>
  <c r="E231" i="106"/>
  <c r="E232" i="106"/>
  <c r="E233" i="106"/>
  <c r="E234" i="106"/>
  <c r="E235" i="106"/>
  <c r="E236" i="106"/>
  <c r="E237" i="106"/>
  <c r="E238" i="106"/>
  <c r="E239" i="106"/>
  <c r="E240" i="106"/>
  <c r="E241" i="106"/>
  <c r="E242" i="106"/>
  <c r="E243" i="106"/>
  <c r="E244" i="106"/>
  <c r="E245" i="106"/>
  <c r="E246" i="106"/>
  <c r="E247" i="106"/>
  <c r="E248" i="106"/>
  <c r="E249" i="106"/>
  <c r="E250" i="106"/>
  <c r="E251" i="106"/>
  <c r="E252" i="106"/>
  <c r="E253" i="106"/>
  <c r="E254" i="106"/>
  <c r="E255" i="106"/>
  <c r="E256" i="106"/>
  <c r="E257" i="106"/>
  <c r="E258" i="106"/>
  <c r="E259" i="106"/>
  <c r="E260" i="106"/>
  <c r="E261" i="106"/>
  <c r="E262" i="106"/>
  <c r="E263" i="106"/>
  <c r="E264" i="106"/>
  <c r="E265" i="106"/>
  <c r="E266" i="106"/>
  <c r="E267" i="106"/>
  <c r="E268" i="106"/>
  <c r="E269" i="106"/>
  <c r="E270" i="106"/>
  <c r="E271" i="106"/>
  <c r="E272" i="106"/>
  <c r="E273" i="106"/>
  <c r="E274" i="106"/>
  <c r="E216" i="106"/>
  <c r="C67" i="103" l="1"/>
  <c r="C6" i="103"/>
  <c r="G10" i="107"/>
  <c r="H10" i="107"/>
  <c r="I10" i="107"/>
  <c r="G11" i="107"/>
  <c r="H11" i="107"/>
  <c r="I11" i="107"/>
  <c r="G12" i="107"/>
  <c r="H12" i="107"/>
  <c r="I12" i="107"/>
  <c r="G13" i="107"/>
  <c r="H13" i="107"/>
  <c r="I13" i="107"/>
  <c r="G14" i="107"/>
  <c r="H14" i="107"/>
  <c r="I14" i="107"/>
  <c r="G15" i="107"/>
  <c r="H15" i="107"/>
  <c r="I15" i="107"/>
  <c r="G16" i="107"/>
  <c r="H16" i="107"/>
  <c r="I16" i="107"/>
  <c r="G17" i="107"/>
  <c r="H17" i="107"/>
  <c r="I17" i="107"/>
  <c r="G18" i="107"/>
  <c r="H18" i="107"/>
  <c r="I18" i="107"/>
  <c r="G19" i="107"/>
  <c r="H19" i="107"/>
  <c r="I19" i="107"/>
  <c r="G20" i="107"/>
  <c r="H20" i="107"/>
  <c r="I20" i="107"/>
  <c r="G21" i="107"/>
  <c r="H21" i="107"/>
  <c r="I21" i="107"/>
  <c r="G22" i="107"/>
  <c r="H22" i="107"/>
  <c r="I22" i="107"/>
  <c r="G23" i="107"/>
  <c r="H23" i="107"/>
  <c r="I23" i="107"/>
  <c r="G24" i="107"/>
  <c r="H24" i="107"/>
  <c r="I24" i="107"/>
  <c r="G25" i="107"/>
  <c r="H25" i="107"/>
  <c r="I25" i="107"/>
  <c r="G26" i="107"/>
  <c r="H26" i="107"/>
  <c r="I26" i="107"/>
  <c r="G27" i="107"/>
  <c r="H27" i="107"/>
  <c r="I27" i="107"/>
  <c r="G28" i="107"/>
  <c r="H28" i="107"/>
  <c r="I28" i="107"/>
  <c r="G29" i="107"/>
  <c r="H29" i="107"/>
  <c r="I29" i="107"/>
  <c r="G30" i="107"/>
  <c r="H30" i="107"/>
  <c r="I30" i="107"/>
  <c r="G31" i="107"/>
  <c r="H31" i="107"/>
  <c r="I31" i="107"/>
  <c r="G32" i="107"/>
  <c r="H32" i="107"/>
  <c r="I32" i="107"/>
  <c r="G33" i="107"/>
  <c r="H33" i="107"/>
  <c r="I33" i="107"/>
  <c r="G34" i="107"/>
  <c r="H34" i="107"/>
  <c r="I34" i="107"/>
  <c r="G35" i="107"/>
  <c r="H35" i="107"/>
  <c r="I35" i="107"/>
  <c r="G36" i="107"/>
  <c r="H36" i="107"/>
  <c r="I36" i="107"/>
  <c r="G37" i="107"/>
  <c r="H37" i="107"/>
  <c r="I37" i="107"/>
  <c r="G38" i="107"/>
  <c r="H38" i="107"/>
  <c r="I38" i="107"/>
  <c r="G39" i="107"/>
  <c r="H39" i="107"/>
  <c r="I39" i="107"/>
  <c r="G40" i="107"/>
  <c r="H40" i="107"/>
  <c r="I40" i="107"/>
  <c r="G41" i="107"/>
  <c r="H41" i="107"/>
  <c r="I41" i="107"/>
  <c r="G42" i="107"/>
  <c r="H42" i="107"/>
  <c r="I42" i="107"/>
  <c r="G43" i="107"/>
  <c r="H43" i="107"/>
  <c r="I43" i="107"/>
  <c r="I9" i="107"/>
  <c r="H9" i="107"/>
  <c r="G9" i="107"/>
  <c r="G53" i="107"/>
  <c r="H53" i="107"/>
  <c r="I53" i="107"/>
  <c r="G54" i="107"/>
  <c r="H54" i="107"/>
  <c r="I54" i="107"/>
  <c r="G55" i="107"/>
  <c r="H55" i="107"/>
  <c r="I55" i="107"/>
  <c r="G56" i="107"/>
  <c r="H56" i="107"/>
  <c r="I56" i="107"/>
  <c r="G7" i="107"/>
  <c r="I65" i="107"/>
  <c r="H65" i="107"/>
  <c r="G65" i="107"/>
  <c r="I63" i="107"/>
  <c r="H63" i="107"/>
  <c r="G63" i="107"/>
  <c r="I59" i="107"/>
  <c r="H59" i="107"/>
  <c r="G59" i="107"/>
  <c r="I57" i="107"/>
  <c r="H57" i="107"/>
  <c r="G57" i="107"/>
  <c r="I51" i="107"/>
  <c r="H51" i="107"/>
  <c r="G51" i="107"/>
  <c r="I49" i="107"/>
  <c r="H49" i="107"/>
  <c r="G49" i="107"/>
  <c r="I47" i="107"/>
  <c r="H47" i="107"/>
  <c r="G47" i="107"/>
  <c r="I45" i="107"/>
  <c r="H45" i="107"/>
  <c r="G45" i="107"/>
  <c r="G46" i="107"/>
  <c r="G48" i="107"/>
  <c r="G50" i="107"/>
  <c r="G52" i="107"/>
  <c r="G58" i="107"/>
  <c r="G62" i="107"/>
  <c r="G64" i="107"/>
  <c r="H46" i="107"/>
  <c r="H48" i="107"/>
  <c r="H50" i="107"/>
  <c r="H52" i="107"/>
  <c r="H58" i="107"/>
  <c r="H62" i="107"/>
  <c r="H64" i="107"/>
  <c r="H7" i="107"/>
  <c r="I64" i="107"/>
  <c r="I62" i="107"/>
  <c r="I58" i="107"/>
  <c r="I46" i="107"/>
  <c r="I48" i="107"/>
  <c r="I50" i="107"/>
  <c r="I52" i="107"/>
  <c r="I7" i="107"/>
  <c r="K129" i="109"/>
  <c r="L129" i="109"/>
  <c r="K130" i="109"/>
  <c r="L130" i="109"/>
  <c r="K131" i="109"/>
  <c r="L131" i="109"/>
  <c r="L112" i="109"/>
  <c r="K112" i="109"/>
  <c r="J112" i="109"/>
  <c r="M112" i="109" s="1"/>
  <c r="J131" i="109"/>
  <c r="M131" i="109" s="1"/>
  <c r="J130" i="109"/>
  <c r="J129" i="109"/>
  <c r="H64" i="109"/>
  <c r="L64" i="109" s="1"/>
  <c r="H63" i="109"/>
  <c r="L63" i="109" s="1"/>
  <c r="H62" i="109"/>
  <c r="L62" i="109" s="1"/>
  <c r="G64" i="109"/>
  <c r="N131" i="109" s="1"/>
  <c r="G63" i="109"/>
  <c r="N130" i="109" s="1"/>
  <c r="G62" i="109"/>
  <c r="N129" i="109" s="1"/>
  <c r="G45" i="109"/>
  <c r="N112" i="109" s="1"/>
  <c r="H45" i="109"/>
  <c r="L45" i="109" s="1"/>
  <c r="H5" i="107" l="1"/>
  <c r="G5" i="107"/>
  <c r="G66" i="107"/>
  <c r="I66" i="107" s="1"/>
  <c r="H66" i="107"/>
  <c r="O131" i="109"/>
  <c r="O112" i="109"/>
  <c r="I45" i="109"/>
  <c r="J45" i="109" s="1"/>
  <c r="M129" i="109"/>
  <c r="M130" i="109"/>
  <c r="O129" i="109"/>
  <c r="I63" i="109"/>
  <c r="J63" i="109" s="1"/>
  <c r="O130" i="109"/>
  <c r="I64" i="109"/>
  <c r="J64" i="109" s="1"/>
  <c r="M140" i="109"/>
  <c r="I140" i="109"/>
  <c r="H140" i="109"/>
  <c r="G140" i="109"/>
  <c r="F140" i="109"/>
  <c r="E140" i="109"/>
  <c r="D140" i="109"/>
  <c r="C140" i="109"/>
  <c r="A138" i="109"/>
  <c r="I136" i="109"/>
  <c r="I141" i="109" s="1"/>
  <c r="H136" i="109"/>
  <c r="G136" i="109"/>
  <c r="G141" i="109" s="1"/>
  <c r="F136" i="109"/>
  <c r="E136" i="109"/>
  <c r="E141" i="109" s="1"/>
  <c r="D136" i="109"/>
  <c r="C136" i="109"/>
  <c r="C141" i="109" s="1"/>
  <c r="L135" i="109"/>
  <c r="K135" i="109"/>
  <c r="J135" i="109"/>
  <c r="B135" i="109"/>
  <c r="L134" i="109"/>
  <c r="K134" i="109"/>
  <c r="J134" i="109"/>
  <c r="B134" i="109"/>
  <c r="L133" i="109"/>
  <c r="K133" i="109"/>
  <c r="J133" i="109"/>
  <c r="B133" i="109"/>
  <c r="L132" i="109"/>
  <c r="K132" i="109"/>
  <c r="J132" i="109"/>
  <c r="B132" i="109"/>
  <c r="L128" i="109"/>
  <c r="K128" i="109"/>
  <c r="J128" i="109"/>
  <c r="B128" i="109"/>
  <c r="L127" i="109"/>
  <c r="K127" i="109"/>
  <c r="J127" i="109"/>
  <c r="B127" i="109"/>
  <c r="L126" i="109"/>
  <c r="K126" i="109"/>
  <c r="J126" i="109"/>
  <c r="B126" i="109"/>
  <c r="L125" i="109"/>
  <c r="K125" i="109"/>
  <c r="J125" i="109"/>
  <c r="B125" i="109"/>
  <c r="L124" i="109"/>
  <c r="K124" i="109"/>
  <c r="J124" i="109"/>
  <c r="B124" i="109"/>
  <c r="L123" i="109"/>
  <c r="K123" i="109"/>
  <c r="J123" i="109"/>
  <c r="B123" i="109"/>
  <c r="L122" i="109"/>
  <c r="K122" i="109"/>
  <c r="J122" i="109"/>
  <c r="B122" i="109"/>
  <c r="L121" i="109"/>
  <c r="K121" i="109"/>
  <c r="J121" i="109"/>
  <c r="B121" i="109"/>
  <c r="L120" i="109"/>
  <c r="K120" i="109"/>
  <c r="J120" i="109"/>
  <c r="B120" i="109"/>
  <c r="L119" i="109"/>
  <c r="K119" i="109"/>
  <c r="J119" i="109"/>
  <c r="B119" i="109"/>
  <c r="L118" i="109"/>
  <c r="K118" i="109"/>
  <c r="J118" i="109"/>
  <c r="B118" i="109"/>
  <c r="L117" i="109"/>
  <c r="K117" i="109"/>
  <c r="J117" i="109"/>
  <c r="B117" i="109"/>
  <c r="L116" i="109"/>
  <c r="K116" i="109"/>
  <c r="M116" i="109" s="1"/>
  <c r="M32" i="103" s="1"/>
  <c r="J116" i="109"/>
  <c r="B116" i="109"/>
  <c r="L115" i="109"/>
  <c r="K115" i="109"/>
  <c r="J115" i="109"/>
  <c r="B115" i="109"/>
  <c r="L114" i="109"/>
  <c r="K114" i="109"/>
  <c r="J114" i="109"/>
  <c r="B114" i="109"/>
  <c r="L113" i="109"/>
  <c r="K113" i="109"/>
  <c r="J113" i="109"/>
  <c r="B113" i="109"/>
  <c r="L111" i="109"/>
  <c r="K111" i="109"/>
  <c r="J111" i="109"/>
  <c r="B111" i="109"/>
  <c r="L110" i="109"/>
  <c r="K110" i="109"/>
  <c r="J110" i="109"/>
  <c r="B110" i="109"/>
  <c r="L109" i="109"/>
  <c r="K109" i="109"/>
  <c r="J109" i="109"/>
  <c r="B109" i="109"/>
  <c r="L108" i="109"/>
  <c r="K108" i="109"/>
  <c r="J108" i="109"/>
  <c r="B108" i="109"/>
  <c r="L107" i="109"/>
  <c r="K107" i="109"/>
  <c r="M107" i="109" s="1"/>
  <c r="M64" i="103" s="1"/>
  <c r="J107" i="109"/>
  <c r="B107" i="109"/>
  <c r="L106" i="109"/>
  <c r="K106" i="109"/>
  <c r="J106" i="109"/>
  <c r="B106" i="109"/>
  <c r="L105" i="109"/>
  <c r="K105" i="109"/>
  <c r="J105" i="109"/>
  <c r="B105" i="109"/>
  <c r="L104" i="109"/>
  <c r="K104" i="109"/>
  <c r="J104" i="109"/>
  <c r="B104" i="109"/>
  <c r="L103" i="109"/>
  <c r="K103" i="109"/>
  <c r="J103" i="109"/>
  <c r="B103" i="109"/>
  <c r="L102" i="109"/>
  <c r="K102" i="109"/>
  <c r="J102" i="109"/>
  <c r="B102" i="109"/>
  <c r="L101" i="109"/>
  <c r="K101" i="109"/>
  <c r="J101" i="109"/>
  <c r="B101" i="109"/>
  <c r="L100" i="109"/>
  <c r="K100" i="109"/>
  <c r="J100" i="109"/>
  <c r="B100" i="109"/>
  <c r="L99" i="109"/>
  <c r="K99" i="109"/>
  <c r="J99" i="109"/>
  <c r="B99" i="109"/>
  <c r="L98" i="109"/>
  <c r="K98" i="109"/>
  <c r="J98" i="109"/>
  <c r="B98" i="109"/>
  <c r="L97" i="109"/>
  <c r="K97" i="109"/>
  <c r="J97" i="109"/>
  <c r="B97" i="109"/>
  <c r="L96" i="109"/>
  <c r="K96" i="109"/>
  <c r="J96" i="109"/>
  <c r="B96" i="109"/>
  <c r="L95" i="109"/>
  <c r="K95" i="109"/>
  <c r="J95" i="109"/>
  <c r="B95" i="109"/>
  <c r="L94" i="109"/>
  <c r="K94" i="109"/>
  <c r="J94" i="109"/>
  <c r="B94" i="109"/>
  <c r="L93" i="109"/>
  <c r="K93" i="109"/>
  <c r="J93" i="109"/>
  <c r="B93" i="109"/>
  <c r="L92" i="109"/>
  <c r="K92" i="109"/>
  <c r="J92" i="109"/>
  <c r="B92" i="109"/>
  <c r="L91" i="109"/>
  <c r="K91" i="109"/>
  <c r="J91" i="109"/>
  <c r="B91" i="109"/>
  <c r="L90" i="109"/>
  <c r="K90" i="109"/>
  <c r="J90" i="109"/>
  <c r="B90" i="109"/>
  <c r="L89" i="109"/>
  <c r="K89" i="109"/>
  <c r="J89" i="109"/>
  <c r="B89" i="109"/>
  <c r="L88" i="109"/>
  <c r="K88" i="109"/>
  <c r="J88" i="109"/>
  <c r="B88" i="109"/>
  <c r="L87" i="109"/>
  <c r="K87" i="109"/>
  <c r="J87" i="109"/>
  <c r="B87" i="109"/>
  <c r="L86" i="109"/>
  <c r="K86" i="109"/>
  <c r="J86" i="109"/>
  <c r="B86" i="109"/>
  <c r="L85" i="109"/>
  <c r="K85" i="109"/>
  <c r="J85" i="109"/>
  <c r="B85" i="109"/>
  <c r="L84" i="109"/>
  <c r="K84" i="109"/>
  <c r="J84" i="109"/>
  <c r="B84" i="109"/>
  <c r="L83" i="109"/>
  <c r="K83" i="109"/>
  <c r="M83" i="109" s="1"/>
  <c r="J83" i="109"/>
  <c r="B83" i="109"/>
  <c r="L82" i="109"/>
  <c r="K82" i="109"/>
  <c r="J82" i="109"/>
  <c r="B82" i="109"/>
  <c r="L81" i="109"/>
  <c r="K81" i="109"/>
  <c r="J81" i="109"/>
  <c r="B81" i="109"/>
  <c r="L80" i="109"/>
  <c r="K80" i="109"/>
  <c r="J80" i="109"/>
  <c r="B80" i="109"/>
  <c r="L79" i="109"/>
  <c r="K79" i="109"/>
  <c r="J79" i="109"/>
  <c r="B79" i="109"/>
  <c r="L78" i="109"/>
  <c r="K78" i="109"/>
  <c r="J78" i="109"/>
  <c r="B78" i="109"/>
  <c r="L77" i="109"/>
  <c r="K77" i="109"/>
  <c r="J77" i="109"/>
  <c r="B77" i="109"/>
  <c r="K69" i="109"/>
  <c r="F69" i="109"/>
  <c r="E69" i="109"/>
  <c r="D69" i="109"/>
  <c r="C69" i="109"/>
  <c r="H68" i="109"/>
  <c r="L68" i="109" s="1"/>
  <c r="G68" i="109"/>
  <c r="B68" i="109"/>
  <c r="H67" i="109"/>
  <c r="L67" i="109" s="1"/>
  <c r="G67" i="109"/>
  <c r="N134" i="109" s="1"/>
  <c r="B67" i="109"/>
  <c r="H66" i="109"/>
  <c r="L66" i="109" s="1"/>
  <c r="G66" i="109"/>
  <c r="N133" i="109" s="1"/>
  <c r="B66" i="109"/>
  <c r="H65" i="109"/>
  <c r="L65" i="109" s="1"/>
  <c r="G65" i="109"/>
  <c r="N132" i="109" s="1"/>
  <c r="B65" i="109"/>
  <c r="H61" i="109"/>
  <c r="L61" i="109" s="1"/>
  <c r="G61" i="109"/>
  <c r="B61" i="109"/>
  <c r="H60" i="109"/>
  <c r="L60" i="109" s="1"/>
  <c r="G60" i="109"/>
  <c r="N127" i="109" s="1"/>
  <c r="B60" i="109"/>
  <c r="H59" i="109"/>
  <c r="L59" i="109" s="1"/>
  <c r="G59" i="109"/>
  <c r="N126" i="109" s="1"/>
  <c r="B59" i="109"/>
  <c r="H58" i="109"/>
  <c r="L58" i="109" s="1"/>
  <c r="G58" i="109"/>
  <c r="N125" i="109" s="1"/>
  <c r="B58" i="109"/>
  <c r="H57" i="109"/>
  <c r="L57" i="109" s="1"/>
  <c r="G57" i="109"/>
  <c r="N124" i="109" s="1"/>
  <c r="B57" i="109"/>
  <c r="H56" i="109"/>
  <c r="L56" i="109" s="1"/>
  <c r="G56" i="109"/>
  <c r="N123" i="109" s="1"/>
  <c r="B56" i="109"/>
  <c r="H55" i="109"/>
  <c r="L55" i="109" s="1"/>
  <c r="G55" i="109"/>
  <c r="N122" i="109" s="1"/>
  <c r="B55" i="109"/>
  <c r="H54" i="109"/>
  <c r="L54" i="109" s="1"/>
  <c r="G54" i="109"/>
  <c r="N121" i="109" s="1"/>
  <c r="B54" i="109"/>
  <c r="H53" i="109"/>
  <c r="L53" i="109" s="1"/>
  <c r="G53" i="109"/>
  <c r="N120" i="109" s="1"/>
  <c r="B53" i="109"/>
  <c r="H52" i="109"/>
  <c r="L52" i="109" s="1"/>
  <c r="G52" i="109"/>
  <c r="N119" i="109" s="1"/>
  <c r="B52" i="109"/>
  <c r="H51" i="109"/>
  <c r="L51" i="109" s="1"/>
  <c r="G51" i="109"/>
  <c r="N118" i="109" s="1"/>
  <c r="B51" i="109"/>
  <c r="H50" i="109"/>
  <c r="L50" i="109" s="1"/>
  <c r="G50" i="109"/>
  <c r="N117" i="109" s="1"/>
  <c r="B50" i="109"/>
  <c r="H49" i="109"/>
  <c r="L49" i="109" s="1"/>
  <c r="G49" i="109"/>
  <c r="N116" i="109" s="1"/>
  <c r="B49" i="109"/>
  <c r="H48" i="109"/>
  <c r="L48" i="109" s="1"/>
  <c r="G48" i="109"/>
  <c r="N115" i="109" s="1"/>
  <c r="B48" i="109"/>
  <c r="H47" i="109"/>
  <c r="L47" i="109" s="1"/>
  <c r="G47" i="109"/>
  <c r="N114" i="109" s="1"/>
  <c r="B47" i="109"/>
  <c r="H46" i="109"/>
  <c r="L46" i="109" s="1"/>
  <c r="G46" i="109"/>
  <c r="N113" i="109" s="1"/>
  <c r="B46" i="109"/>
  <c r="H44" i="109"/>
  <c r="L44" i="109" s="1"/>
  <c r="G44" i="109"/>
  <c r="N111" i="109" s="1"/>
  <c r="B44" i="109"/>
  <c r="H43" i="109"/>
  <c r="L43" i="109" s="1"/>
  <c r="G43" i="109"/>
  <c r="N110" i="109" s="1"/>
  <c r="B43" i="109"/>
  <c r="H42" i="109"/>
  <c r="L42" i="109" s="1"/>
  <c r="G42" i="109"/>
  <c r="N109" i="109" s="1"/>
  <c r="B42" i="109"/>
  <c r="H41" i="109"/>
  <c r="L41" i="109" s="1"/>
  <c r="G41" i="109"/>
  <c r="N108" i="109" s="1"/>
  <c r="B41" i="109"/>
  <c r="H40" i="109"/>
  <c r="L40" i="109" s="1"/>
  <c r="G40" i="109"/>
  <c r="N107" i="109" s="1"/>
  <c r="B40" i="109"/>
  <c r="H39" i="109"/>
  <c r="L39" i="109" s="1"/>
  <c r="G39" i="109"/>
  <c r="N106" i="109" s="1"/>
  <c r="B39" i="109"/>
  <c r="H38" i="109"/>
  <c r="L38" i="109" s="1"/>
  <c r="G38" i="109"/>
  <c r="N105" i="109" s="1"/>
  <c r="B38" i="109"/>
  <c r="H37" i="109"/>
  <c r="L37" i="109" s="1"/>
  <c r="G37" i="109"/>
  <c r="N104" i="109" s="1"/>
  <c r="B37" i="109"/>
  <c r="H36" i="109"/>
  <c r="L36" i="109" s="1"/>
  <c r="G36" i="109"/>
  <c r="N103" i="109" s="1"/>
  <c r="B36" i="109"/>
  <c r="H35" i="109"/>
  <c r="L35" i="109" s="1"/>
  <c r="G35" i="109"/>
  <c r="N102" i="109" s="1"/>
  <c r="B35" i="109"/>
  <c r="H34" i="109"/>
  <c r="L34" i="109" s="1"/>
  <c r="G34" i="109"/>
  <c r="N101" i="109" s="1"/>
  <c r="B34" i="109"/>
  <c r="H33" i="109"/>
  <c r="L33" i="109" s="1"/>
  <c r="G33" i="109"/>
  <c r="N100" i="109" s="1"/>
  <c r="B33" i="109"/>
  <c r="H32" i="109"/>
  <c r="L32" i="109" s="1"/>
  <c r="G32" i="109"/>
  <c r="N99" i="109" s="1"/>
  <c r="B32" i="109"/>
  <c r="H31" i="109"/>
  <c r="L31" i="109" s="1"/>
  <c r="G31" i="109"/>
  <c r="N98" i="109" s="1"/>
  <c r="B31" i="109"/>
  <c r="H30" i="109"/>
  <c r="L30" i="109" s="1"/>
  <c r="G30" i="109"/>
  <c r="N97" i="109" s="1"/>
  <c r="B30" i="109"/>
  <c r="H29" i="109"/>
  <c r="L29" i="109" s="1"/>
  <c r="G29" i="109"/>
  <c r="N96" i="109" s="1"/>
  <c r="B29" i="109"/>
  <c r="H28" i="109"/>
  <c r="L28" i="109" s="1"/>
  <c r="G28" i="109"/>
  <c r="N95" i="109" s="1"/>
  <c r="B28" i="109"/>
  <c r="H27" i="109"/>
  <c r="L27" i="109" s="1"/>
  <c r="G27" i="109"/>
  <c r="N94" i="109" s="1"/>
  <c r="B27" i="109"/>
  <c r="H26" i="109"/>
  <c r="L26" i="109" s="1"/>
  <c r="G26" i="109"/>
  <c r="N93" i="109" s="1"/>
  <c r="B26" i="109"/>
  <c r="H25" i="109"/>
  <c r="L25" i="109" s="1"/>
  <c r="G25" i="109"/>
  <c r="B25" i="109"/>
  <c r="H24" i="109"/>
  <c r="L24" i="109" s="1"/>
  <c r="G24" i="109"/>
  <c r="N91" i="109" s="1"/>
  <c r="B24" i="109"/>
  <c r="H23" i="109"/>
  <c r="L23" i="109" s="1"/>
  <c r="G23" i="109"/>
  <c r="N90" i="109" s="1"/>
  <c r="B23" i="109"/>
  <c r="H22" i="109"/>
  <c r="L22" i="109" s="1"/>
  <c r="G22" i="109"/>
  <c r="N89" i="109" s="1"/>
  <c r="B22" i="109"/>
  <c r="H21" i="109"/>
  <c r="L21" i="109" s="1"/>
  <c r="G21" i="109"/>
  <c r="N88" i="109" s="1"/>
  <c r="B21" i="109"/>
  <c r="H20" i="109"/>
  <c r="L20" i="109" s="1"/>
  <c r="G20" i="109"/>
  <c r="N87" i="109" s="1"/>
  <c r="B20" i="109"/>
  <c r="H19" i="109"/>
  <c r="L19" i="109" s="1"/>
  <c r="G19" i="109"/>
  <c r="N86" i="109" s="1"/>
  <c r="B19" i="109"/>
  <c r="H18" i="109"/>
  <c r="L18" i="109" s="1"/>
  <c r="G18" i="109"/>
  <c r="N85" i="109" s="1"/>
  <c r="B18" i="109"/>
  <c r="H17" i="109"/>
  <c r="L17" i="109" s="1"/>
  <c r="G17" i="109"/>
  <c r="N84" i="109" s="1"/>
  <c r="B17" i="109"/>
  <c r="H16" i="109"/>
  <c r="L16" i="109" s="1"/>
  <c r="G16" i="109"/>
  <c r="N83" i="109" s="1"/>
  <c r="B16" i="109"/>
  <c r="H15" i="109"/>
  <c r="L15" i="109" s="1"/>
  <c r="G15" i="109"/>
  <c r="N82" i="109" s="1"/>
  <c r="B15" i="109"/>
  <c r="H14" i="109"/>
  <c r="L14" i="109" s="1"/>
  <c r="G14" i="109"/>
  <c r="N81" i="109" s="1"/>
  <c r="B14" i="109"/>
  <c r="H13" i="109"/>
  <c r="L13" i="109" s="1"/>
  <c r="G13" i="109"/>
  <c r="N80" i="109" s="1"/>
  <c r="B13" i="109"/>
  <c r="H12" i="109"/>
  <c r="L12" i="109" s="1"/>
  <c r="G12" i="109"/>
  <c r="N79" i="109" s="1"/>
  <c r="B12" i="109"/>
  <c r="H11" i="109"/>
  <c r="L11" i="109" s="1"/>
  <c r="G11" i="109"/>
  <c r="N78" i="109" s="1"/>
  <c r="B11" i="109"/>
  <c r="L10" i="109"/>
  <c r="H10" i="109"/>
  <c r="G10" i="109"/>
  <c r="N77" i="109" s="1"/>
  <c r="B10" i="109"/>
  <c r="B1" i="109"/>
  <c r="C1" i="109" s="1"/>
  <c r="D1" i="109" s="1"/>
  <c r="E1" i="109" s="1"/>
  <c r="F1" i="109" s="1"/>
  <c r="G1" i="109" s="1"/>
  <c r="H1" i="109" s="1"/>
  <c r="I1" i="109" s="1"/>
  <c r="J1" i="109" s="1"/>
  <c r="K1" i="109" s="1"/>
  <c r="L1" i="109" s="1"/>
  <c r="M1" i="109" s="1"/>
  <c r="N1" i="109" s="1"/>
  <c r="O1" i="109" s="1"/>
  <c r="P1" i="109" s="1"/>
  <c r="Q1" i="109" s="1"/>
  <c r="R1" i="109" s="1"/>
  <c r="I5" i="107" l="1"/>
  <c r="I16" i="109"/>
  <c r="M22" i="103"/>
  <c r="I62" i="109"/>
  <c r="J62" i="109" s="1"/>
  <c r="F138" i="109"/>
  <c r="F141" i="109"/>
  <c r="M92" i="109"/>
  <c r="M93" i="109"/>
  <c r="M95" i="109"/>
  <c r="M96" i="109"/>
  <c r="M99" i="109"/>
  <c r="M48" i="103" s="1"/>
  <c r="M125" i="109"/>
  <c r="M128" i="109"/>
  <c r="M51" i="103" s="1"/>
  <c r="M132" i="109"/>
  <c r="M133" i="109"/>
  <c r="M135" i="109"/>
  <c r="M87" i="109"/>
  <c r="M79" i="109"/>
  <c r="M80" i="109"/>
  <c r="M103" i="109"/>
  <c r="M123" i="109"/>
  <c r="M33" i="103" s="1"/>
  <c r="M124" i="109"/>
  <c r="M119" i="109"/>
  <c r="M17" i="103" s="1"/>
  <c r="M120" i="109"/>
  <c r="M91" i="109"/>
  <c r="M108" i="109"/>
  <c r="M109" i="109"/>
  <c r="O109" i="109" s="1"/>
  <c r="M111" i="109"/>
  <c r="M113" i="109"/>
  <c r="M114" i="109"/>
  <c r="M78" i="109"/>
  <c r="M94" i="109"/>
  <c r="M126" i="109"/>
  <c r="O114" i="109"/>
  <c r="O133" i="109"/>
  <c r="L136" i="109"/>
  <c r="L138" i="109" s="1"/>
  <c r="M84" i="109"/>
  <c r="M85" i="109"/>
  <c r="M100" i="109"/>
  <c r="M101" i="109"/>
  <c r="M110" i="109"/>
  <c r="M117" i="109"/>
  <c r="M118" i="109"/>
  <c r="M127" i="109"/>
  <c r="M86" i="109"/>
  <c r="M88" i="109"/>
  <c r="M102" i="109"/>
  <c r="M104" i="109"/>
  <c r="M115" i="109"/>
  <c r="M121" i="109"/>
  <c r="O121" i="109" s="1"/>
  <c r="O80" i="109"/>
  <c r="N92" i="109"/>
  <c r="O113" i="109"/>
  <c r="O115" i="109"/>
  <c r="H69" i="109"/>
  <c r="M81" i="109"/>
  <c r="M19" i="103" s="1"/>
  <c r="O83" i="109"/>
  <c r="M90" i="109"/>
  <c r="M35" i="103" s="1"/>
  <c r="O92" i="109"/>
  <c r="M97" i="109"/>
  <c r="M44" i="103" s="1"/>
  <c r="O99" i="109"/>
  <c r="M106" i="109"/>
  <c r="M65" i="103" s="1"/>
  <c r="O110" i="109"/>
  <c r="O116" i="109"/>
  <c r="I49" i="109"/>
  <c r="J49" i="109" s="1"/>
  <c r="I56" i="109"/>
  <c r="J56" i="109" s="1"/>
  <c r="O127" i="109"/>
  <c r="L69" i="109"/>
  <c r="J136" i="109"/>
  <c r="J138" i="109" s="1"/>
  <c r="O88" i="109"/>
  <c r="O104" i="109"/>
  <c r="I61" i="109"/>
  <c r="J61" i="109" s="1"/>
  <c r="J16" i="109"/>
  <c r="G69" i="109"/>
  <c r="K136" i="109"/>
  <c r="K138" i="109" s="1"/>
  <c r="M82" i="109"/>
  <c r="M20" i="103" s="1"/>
  <c r="O84" i="109"/>
  <c r="M89" i="109"/>
  <c r="M34" i="103" s="1"/>
  <c r="O91" i="109"/>
  <c r="M98" i="109"/>
  <c r="M47" i="103" s="1"/>
  <c r="I33" i="109"/>
  <c r="J33" i="109" s="1"/>
  <c r="M105" i="109"/>
  <c r="M63" i="103" s="1"/>
  <c r="O107" i="109"/>
  <c r="I40" i="109"/>
  <c r="J40" i="109" s="1"/>
  <c r="O118" i="109"/>
  <c r="I52" i="109"/>
  <c r="J52" i="109" s="1"/>
  <c r="M122" i="109"/>
  <c r="M11" i="103" s="1"/>
  <c r="M134" i="109"/>
  <c r="M16" i="103" s="1"/>
  <c r="D141" i="109"/>
  <c r="D138" i="109"/>
  <c r="H141" i="109"/>
  <c r="H138" i="109"/>
  <c r="N128" i="109"/>
  <c r="N135" i="109"/>
  <c r="C138" i="109"/>
  <c r="G138" i="109"/>
  <c r="M77" i="109"/>
  <c r="M10" i="103" s="1"/>
  <c r="E138" i="109"/>
  <c r="I138" i="109"/>
  <c r="I37" i="109" l="1"/>
  <c r="J37" i="109" s="1"/>
  <c r="M59" i="103"/>
  <c r="I43" i="109"/>
  <c r="J43" i="109" s="1"/>
  <c r="M50" i="103"/>
  <c r="I17" i="109"/>
  <c r="J17" i="109" s="1"/>
  <c r="M23" i="103"/>
  <c r="I59" i="109"/>
  <c r="J59" i="109" s="1"/>
  <c r="M57" i="103"/>
  <c r="M28" i="103"/>
  <c r="I46" i="109"/>
  <c r="J46" i="109" s="1"/>
  <c r="I24" i="109"/>
  <c r="J24" i="109" s="1"/>
  <c r="M37" i="103"/>
  <c r="I20" i="109"/>
  <c r="J20" i="109" s="1"/>
  <c r="M30" i="103"/>
  <c r="I28" i="109"/>
  <c r="J28" i="109" s="1"/>
  <c r="M42" i="103"/>
  <c r="O123" i="109"/>
  <c r="O87" i="109"/>
  <c r="O102" i="109"/>
  <c r="M55" i="103"/>
  <c r="I60" i="109"/>
  <c r="J60" i="109" s="1"/>
  <c r="M60" i="103"/>
  <c r="I34" i="109"/>
  <c r="J34" i="109" s="1"/>
  <c r="M53" i="103"/>
  <c r="I27" i="109"/>
  <c r="J27" i="109" s="1"/>
  <c r="M40" i="103"/>
  <c r="O111" i="109"/>
  <c r="M36" i="103"/>
  <c r="O120" i="109"/>
  <c r="M58" i="103"/>
  <c r="I36" i="109"/>
  <c r="J36" i="109" s="1"/>
  <c r="M56" i="103"/>
  <c r="I68" i="109"/>
  <c r="J68" i="109" s="1"/>
  <c r="M26" i="103"/>
  <c r="O125" i="109"/>
  <c r="M52" i="103"/>
  <c r="I26" i="109"/>
  <c r="J26" i="109" s="1"/>
  <c r="M41" i="103"/>
  <c r="I54" i="109"/>
  <c r="J54" i="109" s="1"/>
  <c r="M8" i="103"/>
  <c r="I21" i="109"/>
  <c r="J21" i="109" s="1"/>
  <c r="M31" i="103"/>
  <c r="I51" i="109"/>
  <c r="J51" i="109" s="1"/>
  <c r="M12" i="103"/>
  <c r="O100" i="109"/>
  <c r="M49" i="103"/>
  <c r="I11" i="109"/>
  <c r="J11" i="109" s="1"/>
  <c r="M14" i="103"/>
  <c r="I42" i="109"/>
  <c r="J42" i="109" s="1"/>
  <c r="M21" i="103"/>
  <c r="I13" i="109"/>
  <c r="J13" i="109" s="1"/>
  <c r="M18" i="103"/>
  <c r="I66" i="109"/>
  <c r="J66" i="109" s="1"/>
  <c r="M24" i="103"/>
  <c r="I25" i="109"/>
  <c r="J25" i="109" s="1"/>
  <c r="M38" i="103"/>
  <c r="O128" i="109"/>
  <c r="O119" i="109"/>
  <c r="O95" i="109"/>
  <c r="I32" i="109"/>
  <c r="J32" i="109" s="1"/>
  <c r="I48" i="109"/>
  <c r="J48" i="109" s="1"/>
  <c r="M46" i="103"/>
  <c r="I19" i="109"/>
  <c r="J19" i="109" s="1"/>
  <c r="M27" i="103"/>
  <c r="I50" i="109"/>
  <c r="J50" i="109" s="1"/>
  <c r="M29" i="103"/>
  <c r="I18" i="109"/>
  <c r="J18" i="109" s="1"/>
  <c r="M25" i="103"/>
  <c r="I47" i="109"/>
  <c r="J47" i="109" s="1"/>
  <c r="M39" i="103"/>
  <c r="I41" i="109"/>
  <c r="J41" i="109" s="1"/>
  <c r="M66" i="103"/>
  <c r="I57" i="109"/>
  <c r="J57" i="109" s="1"/>
  <c r="M54" i="103"/>
  <c r="I12" i="109"/>
  <c r="J12" i="109" s="1"/>
  <c r="M15" i="103"/>
  <c r="O132" i="109"/>
  <c r="M13" i="103"/>
  <c r="I29" i="109"/>
  <c r="J29" i="109" s="1"/>
  <c r="M43" i="103"/>
  <c r="O124" i="109"/>
  <c r="O101" i="109"/>
  <c r="I44" i="109"/>
  <c r="J44" i="109" s="1"/>
  <c r="I58" i="109"/>
  <c r="J58" i="109" s="1"/>
  <c r="I35" i="109"/>
  <c r="J35" i="109" s="1"/>
  <c r="I65" i="109"/>
  <c r="J65" i="109" s="1"/>
  <c r="O96" i="109"/>
  <c r="O108" i="109"/>
  <c r="O85" i="109"/>
  <c r="O135" i="109"/>
  <c r="I53" i="109"/>
  <c r="J53" i="109" s="1"/>
  <c r="O103" i="109"/>
  <c r="O93" i="109"/>
  <c r="O94" i="109"/>
  <c r="O126" i="109"/>
  <c r="O79" i="109"/>
  <c r="O117" i="109"/>
  <c r="O86" i="109"/>
  <c r="O78" i="109"/>
  <c r="N136" i="109"/>
  <c r="N138" i="109" s="1"/>
  <c r="I22" i="109"/>
  <c r="J22" i="109" s="1"/>
  <c r="O89" i="109"/>
  <c r="O134" i="109"/>
  <c r="I67" i="109"/>
  <c r="J67" i="109" s="1"/>
  <c r="O90" i="109"/>
  <c r="I23" i="109"/>
  <c r="J23" i="109" s="1"/>
  <c r="M136" i="109"/>
  <c r="M138" i="109" s="1"/>
  <c r="M141" i="109" s="1"/>
  <c r="I10" i="109"/>
  <c r="O77" i="109"/>
  <c r="I30" i="109"/>
  <c r="J30" i="109" s="1"/>
  <c r="O97" i="109"/>
  <c r="I14" i="109"/>
  <c r="J14" i="109" s="1"/>
  <c r="O81" i="109"/>
  <c r="I55" i="109"/>
  <c r="J55" i="109" s="1"/>
  <c r="O122" i="109"/>
  <c r="I38" i="109"/>
  <c r="J38" i="109" s="1"/>
  <c r="O105" i="109"/>
  <c r="O98" i="109"/>
  <c r="I31" i="109"/>
  <c r="J31" i="109" s="1"/>
  <c r="O82" i="109"/>
  <c r="I15" i="109"/>
  <c r="J15" i="109" s="1"/>
  <c r="O106" i="109"/>
  <c r="I39" i="109"/>
  <c r="J39" i="109" s="1"/>
  <c r="M6" i="103" l="1"/>
  <c r="M67" i="103"/>
  <c r="O136" i="109"/>
  <c r="I69" i="109"/>
  <c r="J10" i="109"/>
  <c r="J69" i="109" s="1"/>
  <c r="K11" i="106" l="1"/>
  <c r="K12" i="106"/>
  <c r="K13" i="106"/>
  <c r="K14" i="106"/>
  <c r="K15" i="106"/>
  <c r="K16" i="106"/>
  <c r="K17" i="106"/>
  <c r="K18" i="106"/>
  <c r="K19" i="106"/>
  <c r="K20" i="106"/>
  <c r="K21" i="106"/>
  <c r="K22" i="106"/>
  <c r="K23" i="106"/>
  <c r="K24" i="106"/>
  <c r="K25" i="106"/>
  <c r="K26" i="106"/>
  <c r="K27" i="106"/>
  <c r="K28" i="106"/>
  <c r="K29" i="106"/>
  <c r="K30" i="106"/>
  <c r="K31" i="106"/>
  <c r="K32" i="106"/>
  <c r="K33" i="106"/>
  <c r="K34" i="106"/>
  <c r="K35" i="106"/>
  <c r="K36" i="106"/>
  <c r="K37" i="106"/>
  <c r="K38" i="106"/>
  <c r="K39" i="106"/>
  <c r="K40" i="106"/>
  <c r="K41" i="106"/>
  <c r="K42" i="106"/>
  <c r="K43" i="106"/>
  <c r="K44" i="106"/>
  <c r="K45" i="106"/>
  <c r="K46" i="106"/>
  <c r="K47" i="106"/>
  <c r="K48" i="106"/>
  <c r="K49" i="106"/>
  <c r="K50" i="106"/>
  <c r="K51" i="106"/>
  <c r="K52" i="106"/>
  <c r="K53" i="106"/>
  <c r="K54" i="106"/>
  <c r="K55" i="106"/>
  <c r="K56" i="106"/>
  <c r="K57" i="106"/>
  <c r="K58" i="106"/>
  <c r="K59" i="106"/>
  <c r="K60" i="106"/>
  <c r="K61" i="106"/>
  <c r="K62" i="106"/>
  <c r="K63" i="106"/>
  <c r="K64" i="106"/>
  <c r="K65" i="106"/>
  <c r="K66" i="106"/>
  <c r="K67" i="106"/>
  <c r="K68" i="106"/>
  <c r="K10" i="106"/>
  <c r="D275" i="106"/>
  <c r="E275" i="106"/>
  <c r="F275" i="106"/>
  <c r="D10" i="108" s="1"/>
  <c r="G275" i="106"/>
  <c r="C275" i="106"/>
  <c r="B274" i="106"/>
  <c r="B273" i="106"/>
  <c r="B272" i="106"/>
  <c r="B271" i="106"/>
  <c r="B267" i="106"/>
  <c r="B266" i="106"/>
  <c r="B265" i="106"/>
  <c r="B264" i="106"/>
  <c r="B263" i="106"/>
  <c r="B262" i="106"/>
  <c r="B261" i="106"/>
  <c r="B260" i="106"/>
  <c r="B259" i="106"/>
  <c r="B258" i="106"/>
  <c r="B257" i="106"/>
  <c r="B256" i="106"/>
  <c r="B255" i="106"/>
  <c r="B254" i="106"/>
  <c r="B253" i="106"/>
  <c r="B252" i="106"/>
  <c r="B249" i="106"/>
  <c r="B248" i="106"/>
  <c r="B247" i="106"/>
  <c r="B246" i="106"/>
  <c r="B245" i="106"/>
  <c r="B244" i="106"/>
  <c r="B243" i="106"/>
  <c r="B242" i="106"/>
  <c r="B241" i="106"/>
  <c r="B240" i="106"/>
  <c r="B239" i="106"/>
  <c r="B238" i="106"/>
  <c r="B237" i="106"/>
  <c r="B236" i="106"/>
  <c r="B235" i="106"/>
  <c r="B234" i="106"/>
  <c r="B233" i="106"/>
  <c r="B232" i="106"/>
  <c r="B231" i="106"/>
  <c r="B230" i="106"/>
  <c r="B229" i="106"/>
  <c r="B228" i="106"/>
  <c r="B227" i="106"/>
  <c r="B226" i="106"/>
  <c r="B225" i="106"/>
  <c r="B224" i="106"/>
  <c r="B223" i="106"/>
  <c r="B222" i="106"/>
  <c r="B221" i="106"/>
  <c r="B220" i="106"/>
  <c r="B219" i="106"/>
  <c r="B218" i="106"/>
  <c r="B217" i="106"/>
  <c r="B216" i="106"/>
  <c r="E206" i="106" l="1"/>
  <c r="D206" i="106"/>
  <c r="C206" i="106"/>
  <c r="B205" i="106"/>
  <c r="B204" i="106"/>
  <c r="B203" i="106"/>
  <c r="B202" i="106"/>
  <c r="B198" i="106"/>
  <c r="B197" i="106"/>
  <c r="B196" i="106"/>
  <c r="B195" i="106"/>
  <c r="B194" i="106"/>
  <c r="B193" i="106"/>
  <c r="B192" i="106"/>
  <c r="B191" i="106"/>
  <c r="B190" i="106"/>
  <c r="B189" i="106"/>
  <c r="B188" i="106"/>
  <c r="B187" i="106"/>
  <c r="B186" i="106"/>
  <c r="B185" i="106"/>
  <c r="B184" i="106"/>
  <c r="B183" i="106"/>
  <c r="B180" i="106"/>
  <c r="B179" i="106"/>
  <c r="B178" i="106"/>
  <c r="B177" i="106"/>
  <c r="B176" i="106"/>
  <c r="B175" i="106"/>
  <c r="B174" i="106"/>
  <c r="B173" i="106"/>
  <c r="B172" i="106"/>
  <c r="B171" i="106"/>
  <c r="B170" i="106"/>
  <c r="B169" i="106"/>
  <c r="B168" i="106"/>
  <c r="B167" i="106"/>
  <c r="B166" i="106"/>
  <c r="B165" i="106"/>
  <c r="B164" i="106"/>
  <c r="B163" i="106"/>
  <c r="B162" i="106"/>
  <c r="B161" i="106"/>
  <c r="B160" i="106"/>
  <c r="B159" i="106"/>
  <c r="B158" i="106"/>
  <c r="B157" i="106"/>
  <c r="B156" i="106"/>
  <c r="B155" i="106"/>
  <c r="B154" i="106"/>
  <c r="B153" i="106"/>
  <c r="B152" i="106"/>
  <c r="B151" i="106"/>
  <c r="B150" i="106"/>
  <c r="B149" i="106"/>
  <c r="B148" i="106"/>
  <c r="B147" i="106"/>
  <c r="I205" i="106"/>
  <c r="H205" i="106"/>
  <c r="G205" i="106"/>
  <c r="I204" i="106"/>
  <c r="H204" i="106"/>
  <c r="G204" i="106"/>
  <c r="I203" i="106"/>
  <c r="H203" i="106"/>
  <c r="G203" i="106"/>
  <c r="I202" i="106"/>
  <c r="H202" i="106"/>
  <c r="G202" i="106"/>
  <c r="I201" i="106"/>
  <c r="H201" i="106"/>
  <c r="G201" i="106"/>
  <c r="I200" i="106"/>
  <c r="I199" i="106"/>
  <c r="H199" i="106"/>
  <c r="G199" i="106"/>
  <c r="I198" i="106"/>
  <c r="H198" i="106"/>
  <c r="G198" i="106"/>
  <c r="I197" i="106"/>
  <c r="H197" i="106"/>
  <c r="G197" i="106"/>
  <c r="I196" i="106"/>
  <c r="H196" i="106"/>
  <c r="G196" i="106"/>
  <c r="I195" i="106"/>
  <c r="H195" i="106"/>
  <c r="G195" i="106"/>
  <c r="I194" i="106"/>
  <c r="H194" i="106"/>
  <c r="G194" i="106"/>
  <c r="I193" i="106"/>
  <c r="H193" i="106"/>
  <c r="G193" i="106"/>
  <c r="I192" i="106"/>
  <c r="H192" i="106"/>
  <c r="G192" i="106"/>
  <c r="I191" i="106"/>
  <c r="H191" i="106"/>
  <c r="G191" i="106"/>
  <c r="H190" i="106"/>
  <c r="I189" i="106"/>
  <c r="H189" i="106"/>
  <c r="G189" i="106"/>
  <c r="I188" i="106"/>
  <c r="H188" i="106"/>
  <c r="G188" i="106"/>
  <c r="I187" i="106"/>
  <c r="H187" i="106"/>
  <c r="G187" i="106"/>
  <c r="I186" i="106"/>
  <c r="H186" i="106"/>
  <c r="G186" i="106"/>
  <c r="I185" i="106"/>
  <c r="H185" i="106"/>
  <c r="G185" i="106"/>
  <c r="G184" i="106"/>
  <c r="I183" i="106"/>
  <c r="H183" i="106"/>
  <c r="G183" i="106"/>
  <c r="H182" i="106"/>
  <c r="I181" i="106"/>
  <c r="H181" i="106"/>
  <c r="G181" i="106"/>
  <c r="I180" i="106"/>
  <c r="H180" i="106"/>
  <c r="G180" i="106"/>
  <c r="I179" i="106"/>
  <c r="H179" i="106"/>
  <c r="G179" i="106"/>
  <c r="I178" i="106"/>
  <c r="H178" i="106"/>
  <c r="G178" i="106"/>
  <c r="I177" i="106"/>
  <c r="H177" i="106"/>
  <c r="G177" i="106"/>
  <c r="I176" i="106"/>
  <c r="H176" i="106"/>
  <c r="G176" i="106"/>
  <c r="I175" i="106"/>
  <c r="H175" i="106"/>
  <c r="G175" i="106"/>
  <c r="I174" i="106"/>
  <c r="H174" i="106"/>
  <c r="G174" i="106"/>
  <c r="I173" i="106"/>
  <c r="H173" i="106"/>
  <c r="G173" i="106"/>
  <c r="I172" i="106"/>
  <c r="H172" i="106"/>
  <c r="G172" i="106"/>
  <c r="I171" i="106"/>
  <c r="H171" i="106"/>
  <c r="G171" i="106"/>
  <c r="I170" i="106"/>
  <c r="H170" i="106"/>
  <c r="G170" i="106"/>
  <c r="I169" i="106"/>
  <c r="H169" i="106"/>
  <c r="G169" i="106"/>
  <c r="I168" i="106"/>
  <c r="H168" i="106"/>
  <c r="G168" i="106"/>
  <c r="I167" i="106"/>
  <c r="H167" i="106"/>
  <c r="G167" i="106"/>
  <c r="I166" i="106"/>
  <c r="H166" i="106"/>
  <c r="G166" i="106"/>
  <c r="I165" i="106"/>
  <c r="H165" i="106"/>
  <c r="G165" i="106"/>
  <c r="I164" i="106"/>
  <c r="H164" i="106"/>
  <c r="G164" i="106"/>
  <c r="I163" i="106"/>
  <c r="H163" i="106"/>
  <c r="G163" i="106"/>
  <c r="I162" i="106"/>
  <c r="H162" i="106"/>
  <c r="G162" i="106"/>
  <c r="I161" i="106"/>
  <c r="H161" i="106"/>
  <c r="G161" i="106"/>
  <c r="I160" i="106"/>
  <c r="H160" i="106"/>
  <c r="G160" i="106"/>
  <c r="I159" i="106"/>
  <c r="H159" i="106"/>
  <c r="G159" i="106"/>
  <c r="I158" i="106"/>
  <c r="H158" i="106"/>
  <c r="G158" i="106"/>
  <c r="I157" i="106"/>
  <c r="H157" i="106"/>
  <c r="G157" i="106"/>
  <c r="I156" i="106"/>
  <c r="H156" i="106"/>
  <c r="G156" i="106"/>
  <c r="I155" i="106"/>
  <c r="H155" i="106"/>
  <c r="G155" i="106"/>
  <c r="I154" i="106"/>
  <c r="H154" i="106"/>
  <c r="G154" i="106"/>
  <c r="I153" i="106"/>
  <c r="H153" i="106"/>
  <c r="G153" i="106"/>
  <c r="I152" i="106"/>
  <c r="H152" i="106"/>
  <c r="G152" i="106"/>
  <c r="I151" i="106"/>
  <c r="H151" i="106"/>
  <c r="G151" i="106"/>
  <c r="I150" i="106"/>
  <c r="H150" i="106"/>
  <c r="G150" i="106"/>
  <c r="I149" i="106"/>
  <c r="H149" i="106"/>
  <c r="G149" i="106"/>
  <c r="I148" i="106"/>
  <c r="H148" i="106"/>
  <c r="G148" i="106"/>
  <c r="I147" i="106"/>
  <c r="H147" i="106"/>
  <c r="G147" i="106"/>
  <c r="I190" i="106" l="1"/>
  <c r="J202" i="106"/>
  <c r="H184" i="106"/>
  <c r="J147" i="106"/>
  <c r="J151" i="106"/>
  <c r="J155" i="106"/>
  <c r="J159" i="106"/>
  <c r="J163" i="106"/>
  <c r="J167" i="106"/>
  <c r="J171" i="106"/>
  <c r="J175" i="106"/>
  <c r="J179" i="106"/>
  <c r="J204" i="106"/>
  <c r="J186" i="106"/>
  <c r="G190" i="106"/>
  <c r="J190" i="106" s="1"/>
  <c r="J203" i="106"/>
  <c r="J188" i="106"/>
  <c r="J201" i="106"/>
  <c r="J205" i="106"/>
  <c r="J150" i="106"/>
  <c r="J154" i="106"/>
  <c r="J158" i="106"/>
  <c r="J162" i="106"/>
  <c r="J166" i="106"/>
  <c r="J170" i="106"/>
  <c r="J174" i="106"/>
  <c r="J178" i="106"/>
  <c r="J192" i="106"/>
  <c r="J196" i="106"/>
  <c r="J149" i="106"/>
  <c r="J153" i="106"/>
  <c r="J157" i="106"/>
  <c r="J161" i="106"/>
  <c r="J165" i="106"/>
  <c r="J169" i="106"/>
  <c r="J173" i="106"/>
  <c r="J177" i="106"/>
  <c r="J181" i="106"/>
  <c r="J148" i="106"/>
  <c r="J152" i="106"/>
  <c r="J156" i="106"/>
  <c r="J160" i="106"/>
  <c r="J164" i="106"/>
  <c r="J168" i="106"/>
  <c r="J172" i="106"/>
  <c r="J176" i="106"/>
  <c r="J180" i="106"/>
  <c r="I184" i="106"/>
  <c r="J187" i="106"/>
  <c r="J191" i="106"/>
  <c r="J195" i="106"/>
  <c r="J199" i="106"/>
  <c r="J183" i="106"/>
  <c r="J194" i="106"/>
  <c r="J198" i="106"/>
  <c r="F206" i="106"/>
  <c r="I182" i="106"/>
  <c r="J185" i="106"/>
  <c r="J189" i="106"/>
  <c r="J193" i="106"/>
  <c r="J197" i="106"/>
  <c r="G200" i="106"/>
  <c r="G182" i="106"/>
  <c r="H200" i="106"/>
  <c r="J184" i="106" l="1"/>
  <c r="G206" i="106"/>
  <c r="D9" i="108"/>
  <c r="E10" i="108" s="1"/>
  <c r="J182" i="106"/>
  <c r="I206" i="106"/>
  <c r="H206" i="106"/>
  <c r="J200" i="106"/>
  <c r="J206" i="106" l="1"/>
  <c r="L78" i="106" l="1"/>
  <c r="L77" i="106"/>
  <c r="K78" i="106"/>
  <c r="K77" i="106"/>
  <c r="J78" i="106"/>
  <c r="J77" i="106"/>
  <c r="N113" i="106"/>
  <c r="N114" i="106"/>
  <c r="N115" i="106"/>
  <c r="N116" i="106"/>
  <c r="N117" i="106"/>
  <c r="N118" i="106"/>
  <c r="N119" i="106"/>
  <c r="N120" i="106"/>
  <c r="N121" i="106"/>
  <c r="N122" i="106"/>
  <c r="N123" i="106"/>
  <c r="N124" i="106"/>
  <c r="N125" i="106"/>
  <c r="N126" i="106"/>
  <c r="N127" i="106"/>
  <c r="N128" i="106"/>
  <c r="N129" i="106"/>
  <c r="N130" i="106"/>
  <c r="N131" i="106"/>
  <c r="N132" i="106"/>
  <c r="N133" i="106"/>
  <c r="N134" i="106"/>
  <c r="N135" i="106"/>
  <c r="N112" i="106"/>
  <c r="N111" i="106"/>
  <c r="K112" i="106"/>
  <c r="L111" i="106"/>
  <c r="K111" i="106"/>
  <c r="J111" i="106"/>
  <c r="M77" i="106" l="1"/>
  <c r="M111" i="106"/>
  <c r="O111" i="106" s="1"/>
  <c r="M78" i="106"/>
  <c r="I44" i="106" l="1"/>
  <c r="D60" i="107"/>
  <c r="D61" i="107"/>
  <c r="D44" i="107"/>
  <c r="D8" i="107"/>
  <c r="D55" i="107"/>
  <c r="D56" i="107"/>
  <c r="D57" i="107"/>
  <c r="D58" i="107"/>
  <c r="D59" i="107"/>
  <c r="C61" i="105"/>
  <c r="D61" i="105"/>
  <c r="E61" i="105"/>
  <c r="F61" i="105"/>
  <c r="G61" i="105"/>
  <c r="C62" i="105"/>
  <c r="D62" i="105"/>
  <c r="E62" i="105"/>
  <c r="F62" i="105"/>
  <c r="G62" i="105"/>
  <c r="C45" i="105"/>
  <c r="D45" i="105"/>
  <c r="E45" i="105"/>
  <c r="F45" i="105"/>
  <c r="G45" i="105"/>
  <c r="C9" i="105"/>
  <c r="D9" i="105"/>
  <c r="E9" i="105"/>
  <c r="F9" i="105"/>
  <c r="G9" i="105"/>
  <c r="C60" i="104"/>
  <c r="C61" i="104"/>
  <c r="C44" i="104"/>
  <c r="C8" i="104"/>
  <c r="B135" i="106"/>
  <c r="B134" i="106"/>
  <c r="B133" i="106"/>
  <c r="B132" i="106"/>
  <c r="B128" i="106"/>
  <c r="B127" i="106"/>
  <c r="B126" i="106"/>
  <c r="B125" i="106"/>
  <c r="B124" i="106"/>
  <c r="B123" i="106"/>
  <c r="B122" i="106"/>
  <c r="B121" i="106"/>
  <c r="B120" i="106"/>
  <c r="B119" i="106"/>
  <c r="B118" i="106"/>
  <c r="B117" i="106"/>
  <c r="B116" i="106"/>
  <c r="B115" i="106"/>
  <c r="B114" i="106"/>
  <c r="B113" i="106"/>
  <c r="L62" i="106"/>
  <c r="L63" i="106"/>
  <c r="L64" i="106"/>
  <c r="L65" i="106"/>
  <c r="L45" i="106"/>
  <c r="K57" i="59"/>
  <c r="Q56" i="59"/>
  <c r="Q57" i="59"/>
  <c r="Q58" i="59" s="1"/>
  <c r="Q59" i="59" s="1"/>
  <c r="Q60" i="59" s="1"/>
  <c r="Q61" i="59" s="1"/>
  <c r="Q62" i="59" s="1"/>
  <c r="Q63" i="59" s="1"/>
  <c r="W57" i="59"/>
  <c r="W59" i="59"/>
  <c r="K59" i="59"/>
  <c r="W58" i="59"/>
  <c r="K58" i="59"/>
  <c r="W40" i="59"/>
  <c r="O40" i="59"/>
  <c r="N40" i="59"/>
  <c r="M40" i="59"/>
  <c r="L40" i="59"/>
  <c r="K40" i="59"/>
  <c r="X65" i="59" l="1"/>
  <c r="U65" i="59"/>
  <c r="T65" i="59"/>
  <c r="S65" i="59"/>
  <c r="R65" i="59"/>
  <c r="F65" i="59"/>
  <c r="X64" i="59"/>
  <c r="U64" i="59"/>
  <c r="T64" i="59"/>
  <c r="S64" i="59"/>
  <c r="R64" i="59"/>
  <c r="F64" i="59"/>
  <c r="W63" i="59"/>
  <c r="V63" i="59"/>
  <c r="O63" i="59"/>
  <c r="N63" i="59"/>
  <c r="M63" i="59"/>
  <c r="L63" i="59"/>
  <c r="K63" i="59"/>
  <c r="W62" i="59"/>
  <c r="V62" i="59"/>
  <c r="O62" i="59"/>
  <c r="N62" i="59"/>
  <c r="M62" i="59"/>
  <c r="L62" i="59"/>
  <c r="K62" i="59"/>
  <c r="W61" i="59"/>
  <c r="V61" i="59"/>
  <c r="O61" i="59"/>
  <c r="N61" i="59"/>
  <c r="M61" i="59"/>
  <c r="L61" i="59"/>
  <c r="K61" i="59"/>
  <c r="W60" i="59"/>
  <c r="V60" i="59"/>
  <c r="O60" i="59"/>
  <c r="N60" i="59"/>
  <c r="M60" i="59"/>
  <c r="L60" i="59"/>
  <c r="K60" i="59"/>
  <c r="W56" i="59"/>
  <c r="K56" i="59"/>
  <c r="W55" i="59"/>
  <c r="O55" i="59"/>
  <c r="N55" i="59"/>
  <c r="M55" i="59"/>
  <c r="L55" i="59"/>
  <c r="K55" i="59"/>
  <c r="W54" i="59"/>
  <c r="O54" i="59"/>
  <c r="N54" i="59"/>
  <c r="M54" i="59"/>
  <c r="L54" i="59"/>
  <c r="K54" i="59"/>
  <c r="W53" i="59"/>
  <c r="O53" i="59"/>
  <c r="N53" i="59"/>
  <c r="M53" i="59"/>
  <c r="L53" i="59"/>
  <c r="K53" i="59"/>
  <c r="W52" i="59"/>
  <c r="O52" i="59"/>
  <c r="N52" i="59"/>
  <c r="M52" i="59"/>
  <c r="L52" i="59"/>
  <c r="K52" i="59"/>
  <c r="W51" i="59"/>
  <c r="O51" i="59"/>
  <c r="N51" i="59"/>
  <c r="M51" i="59"/>
  <c r="L51" i="59"/>
  <c r="K51" i="59"/>
  <c r="W50" i="59"/>
  <c r="O50" i="59"/>
  <c r="N50" i="59"/>
  <c r="M50" i="59"/>
  <c r="L50" i="59"/>
  <c r="K50" i="59"/>
  <c r="W49" i="59"/>
  <c r="O49" i="59"/>
  <c r="N49" i="59"/>
  <c r="M49" i="59"/>
  <c r="L49" i="59"/>
  <c r="K49" i="59"/>
  <c r="W48" i="59"/>
  <c r="O48" i="59"/>
  <c r="N48" i="59"/>
  <c r="M48" i="59"/>
  <c r="L48" i="59"/>
  <c r="K48" i="59"/>
  <c r="W47" i="59"/>
  <c r="O47" i="59"/>
  <c r="N47" i="59"/>
  <c r="M47" i="59"/>
  <c r="L47" i="59"/>
  <c r="K47" i="59"/>
  <c r="W46" i="59"/>
  <c r="O46" i="59"/>
  <c r="N46" i="59"/>
  <c r="M46" i="59"/>
  <c r="L46" i="59"/>
  <c r="K46" i="59"/>
  <c r="W45" i="59"/>
  <c r="O45" i="59"/>
  <c r="N45" i="59"/>
  <c r="M45" i="59"/>
  <c r="L45" i="59"/>
  <c r="K45" i="59"/>
  <c r="W44" i="59"/>
  <c r="O44" i="59"/>
  <c r="N44" i="59"/>
  <c r="M44" i="59"/>
  <c r="L44" i="59"/>
  <c r="K44" i="59"/>
  <c r="W43" i="59"/>
  <c r="O43" i="59"/>
  <c r="N43" i="59"/>
  <c r="M43" i="59"/>
  <c r="L43" i="59"/>
  <c r="K43" i="59"/>
  <c r="W42" i="59"/>
  <c r="O42" i="59"/>
  <c r="N42" i="59"/>
  <c r="M42" i="59"/>
  <c r="L42" i="59"/>
  <c r="K42" i="59"/>
  <c r="W41" i="59"/>
  <c r="O41" i="59"/>
  <c r="N41" i="59"/>
  <c r="M41" i="59"/>
  <c r="L41" i="59"/>
  <c r="K41" i="59"/>
  <c r="W39" i="59"/>
  <c r="O39" i="59"/>
  <c r="N39" i="59"/>
  <c r="M39" i="59"/>
  <c r="L39" i="59"/>
  <c r="K39" i="59"/>
  <c r="W38" i="59"/>
  <c r="O38" i="59"/>
  <c r="N38" i="59"/>
  <c r="M38" i="59"/>
  <c r="L38" i="59"/>
  <c r="K38" i="59"/>
  <c r="W37" i="59"/>
  <c r="O37" i="59"/>
  <c r="N37" i="59"/>
  <c r="M37" i="59"/>
  <c r="L37" i="59"/>
  <c r="K37" i="59"/>
  <c r="W36" i="59"/>
  <c r="O36" i="59"/>
  <c r="N36" i="59"/>
  <c r="M36" i="59"/>
  <c r="L36" i="59"/>
  <c r="K36" i="59"/>
  <c r="W35" i="59"/>
  <c r="O35" i="59"/>
  <c r="N35" i="59"/>
  <c r="M35" i="59"/>
  <c r="L35" i="59"/>
  <c r="K35" i="59"/>
  <c r="W34" i="59"/>
  <c r="O34" i="59"/>
  <c r="N34" i="59"/>
  <c r="M34" i="59"/>
  <c r="L34" i="59"/>
  <c r="K34" i="59"/>
  <c r="W33" i="59"/>
  <c r="O33" i="59"/>
  <c r="N33" i="59"/>
  <c r="M33" i="59"/>
  <c r="L33" i="59"/>
  <c r="K33" i="59"/>
  <c r="W32" i="59"/>
  <c r="O32" i="59"/>
  <c r="N32" i="59"/>
  <c r="M32" i="59"/>
  <c r="L32" i="59"/>
  <c r="K32" i="59"/>
  <c r="W31" i="59"/>
  <c r="O31" i="59"/>
  <c r="N31" i="59"/>
  <c r="M31" i="59"/>
  <c r="L31" i="59"/>
  <c r="K31" i="59"/>
  <c r="W30" i="59"/>
  <c r="O30" i="59"/>
  <c r="N30" i="59"/>
  <c r="M30" i="59"/>
  <c r="L30" i="59"/>
  <c r="K30" i="59"/>
  <c r="W29" i="59"/>
  <c r="O29" i="59"/>
  <c r="N29" i="59"/>
  <c r="M29" i="59"/>
  <c r="L29" i="59"/>
  <c r="K29" i="59"/>
  <c r="W28" i="59"/>
  <c r="O28" i="59"/>
  <c r="N28" i="59"/>
  <c r="M28" i="59"/>
  <c r="L28" i="59"/>
  <c r="K28" i="59"/>
  <c r="W27" i="59"/>
  <c r="O27" i="59"/>
  <c r="N27" i="59"/>
  <c r="M27" i="59"/>
  <c r="L27" i="59"/>
  <c r="K27" i="59"/>
  <c r="W26" i="59"/>
  <c r="O26" i="59"/>
  <c r="N26" i="59"/>
  <c r="M26" i="59"/>
  <c r="L26" i="59"/>
  <c r="K26" i="59"/>
  <c r="W25" i="59"/>
  <c r="O25" i="59"/>
  <c r="N25" i="59"/>
  <c r="M25" i="59"/>
  <c r="L25" i="59"/>
  <c r="K25" i="59"/>
  <c r="W24" i="59"/>
  <c r="O24" i="59"/>
  <c r="N24" i="59"/>
  <c r="M24" i="59"/>
  <c r="L24" i="59"/>
  <c r="K24" i="59"/>
  <c r="W23" i="59"/>
  <c r="O23" i="59"/>
  <c r="N23" i="59"/>
  <c r="M23" i="59"/>
  <c r="L23" i="59"/>
  <c r="K23" i="59"/>
  <c r="W22" i="59"/>
  <c r="O22" i="59"/>
  <c r="N22" i="59"/>
  <c r="M22" i="59"/>
  <c r="L22" i="59"/>
  <c r="K22" i="59"/>
  <c r="W21" i="59"/>
  <c r="O21" i="59"/>
  <c r="N21" i="59"/>
  <c r="M21" i="59"/>
  <c r="L21" i="59"/>
  <c r="K21" i="59"/>
  <c r="W20" i="59"/>
  <c r="O20" i="59"/>
  <c r="N20" i="59"/>
  <c r="M20" i="59"/>
  <c r="L20" i="59"/>
  <c r="K20" i="59"/>
  <c r="W19" i="59"/>
  <c r="O19" i="59"/>
  <c r="N19" i="59"/>
  <c r="M19" i="59"/>
  <c r="L19" i="59"/>
  <c r="K19" i="59"/>
  <c r="W18" i="59"/>
  <c r="O18" i="59"/>
  <c r="N18" i="59"/>
  <c r="M18" i="59"/>
  <c r="L18" i="59"/>
  <c r="K18" i="59"/>
  <c r="W17" i="59"/>
  <c r="O17" i="59"/>
  <c r="N17" i="59"/>
  <c r="M17" i="59"/>
  <c r="L17" i="59"/>
  <c r="K17" i="59"/>
  <c r="W16" i="59"/>
  <c r="O16" i="59"/>
  <c r="N16" i="59"/>
  <c r="M16" i="59"/>
  <c r="L16" i="59"/>
  <c r="K16" i="59"/>
  <c r="W15" i="59"/>
  <c r="O15" i="59"/>
  <c r="N15" i="59"/>
  <c r="M15" i="59"/>
  <c r="L15" i="59"/>
  <c r="K15" i="59"/>
  <c r="W14" i="59"/>
  <c r="O14" i="59"/>
  <c r="N14" i="59"/>
  <c r="M14" i="59"/>
  <c r="L14" i="59"/>
  <c r="K14" i="59"/>
  <c r="W13" i="59"/>
  <c r="O13" i="59"/>
  <c r="N13" i="59"/>
  <c r="M13" i="59"/>
  <c r="L13" i="59"/>
  <c r="K13" i="59"/>
  <c r="W12" i="59"/>
  <c r="O12" i="59"/>
  <c r="N12" i="59"/>
  <c r="M12" i="59"/>
  <c r="L12" i="59"/>
  <c r="K12" i="59"/>
  <c r="W11" i="59"/>
  <c r="O11" i="59"/>
  <c r="N11" i="59"/>
  <c r="M11" i="59"/>
  <c r="L11" i="59"/>
  <c r="K11" i="59"/>
  <c r="W10" i="59"/>
  <c r="O10" i="59"/>
  <c r="N10" i="59"/>
  <c r="M10" i="59"/>
  <c r="L10" i="59"/>
  <c r="K10" i="59"/>
  <c r="W9" i="59"/>
  <c r="O9" i="59"/>
  <c r="N9" i="59"/>
  <c r="M9" i="59"/>
  <c r="L9" i="59"/>
  <c r="K9" i="59"/>
  <c r="W8" i="59"/>
  <c r="O8" i="59"/>
  <c r="N8" i="59"/>
  <c r="M8" i="59"/>
  <c r="L8" i="59"/>
  <c r="K8" i="59"/>
  <c r="W7" i="59"/>
  <c r="O7" i="59"/>
  <c r="N7" i="59"/>
  <c r="M7" i="59"/>
  <c r="L7" i="59"/>
  <c r="K7" i="59"/>
  <c r="W6" i="59"/>
  <c r="Q6" i="59"/>
  <c r="Q7" i="59" s="1"/>
  <c r="Q8" i="59" s="1"/>
  <c r="Q9" i="59" s="1"/>
  <c r="Q10" i="59" s="1"/>
  <c r="Q11" i="59" s="1"/>
  <c r="Q12" i="59" s="1"/>
  <c r="Q13" i="59" s="1"/>
  <c r="Q14" i="59" s="1"/>
  <c r="Q15" i="59" s="1"/>
  <c r="Q16" i="59" s="1"/>
  <c r="Q17" i="59" s="1"/>
  <c r="Q18" i="59" s="1"/>
  <c r="Q19" i="59" s="1"/>
  <c r="Q20" i="59" s="1"/>
  <c r="Q21" i="59" s="1"/>
  <c r="Q22" i="59" s="1"/>
  <c r="Q23" i="59" s="1"/>
  <c r="Q24" i="59" s="1"/>
  <c r="Q25" i="59" s="1"/>
  <c r="Q26" i="59" s="1"/>
  <c r="Q27" i="59" s="1"/>
  <c r="Q28" i="59" s="1"/>
  <c r="Q29" i="59" s="1"/>
  <c r="Q30" i="59" s="1"/>
  <c r="Q31" i="59" s="1"/>
  <c r="Q32" i="59" s="1"/>
  <c r="Q33" i="59" s="1"/>
  <c r="Q34" i="59" s="1"/>
  <c r="Q35" i="59" s="1"/>
  <c r="Q36" i="59" s="1"/>
  <c r="O6" i="59"/>
  <c r="N6" i="59"/>
  <c r="M6" i="59"/>
  <c r="L6" i="59"/>
  <c r="K6" i="59"/>
  <c r="W5" i="59"/>
  <c r="O5" i="59"/>
  <c r="N5" i="59"/>
  <c r="M5" i="59"/>
  <c r="L5" i="59"/>
  <c r="K5" i="59"/>
  <c r="C1" i="59"/>
  <c r="D1" i="59"/>
  <c r="E1" i="59" s="1"/>
  <c r="F1" i="59" s="1"/>
  <c r="G1" i="59" s="1"/>
  <c r="H1" i="59" s="1"/>
  <c r="I1" i="59" s="1"/>
  <c r="J1" i="59" s="1"/>
  <c r="K1" i="59" s="1"/>
  <c r="L1" i="59" s="1"/>
  <c r="M1" i="59" s="1"/>
  <c r="N1" i="59" s="1"/>
  <c r="O1" i="59" s="1"/>
  <c r="P1" i="59" s="1"/>
  <c r="Q1" i="59" s="1"/>
  <c r="R1" i="59" s="1"/>
  <c r="S1" i="59" s="1"/>
  <c r="T1" i="59" s="1"/>
  <c r="U1" i="59" s="1"/>
  <c r="V1" i="59" s="1"/>
  <c r="W1" i="59" s="1"/>
  <c r="X1" i="59" s="1"/>
  <c r="Y1" i="59" s="1"/>
  <c r="Z1" i="59" s="1"/>
  <c r="AA1" i="59" s="1"/>
  <c r="AB1" i="59" s="1"/>
  <c r="AC1" i="59" s="1"/>
  <c r="AD1" i="59" s="1"/>
  <c r="AE1" i="59" s="1"/>
  <c r="AF1" i="59" s="1"/>
  <c r="AG1" i="59" s="1"/>
  <c r="AH1" i="59" s="1"/>
  <c r="AI1" i="59" s="1"/>
  <c r="AJ1" i="59" s="1"/>
  <c r="AK1" i="59" s="1"/>
  <c r="AL1" i="59" s="1"/>
  <c r="AM1" i="59" s="1"/>
  <c r="AN1" i="59" s="1"/>
  <c r="AO1" i="59" s="1"/>
  <c r="AP1" i="59" s="1"/>
  <c r="AQ1" i="59" s="1"/>
  <c r="AR1" i="59" s="1"/>
  <c r="AS1" i="59" s="1"/>
  <c r="AT1" i="59" s="1"/>
  <c r="AU1" i="59" s="1"/>
  <c r="AV1" i="59" s="1"/>
  <c r="AW1" i="59" s="1"/>
  <c r="AX1" i="59" s="1"/>
  <c r="AY1" i="59" s="1"/>
  <c r="AZ1" i="59" s="1"/>
  <c r="BA1" i="59" s="1"/>
  <c r="A138" i="106"/>
  <c r="B50" i="107"/>
  <c r="D50" i="107"/>
  <c r="C51" i="105"/>
  <c r="D51" i="105"/>
  <c r="E51" i="105"/>
  <c r="F51" i="105"/>
  <c r="G51" i="105"/>
  <c r="B51" i="105"/>
  <c r="B50" i="104"/>
  <c r="C50" i="104"/>
  <c r="B51" i="103"/>
  <c r="L61" i="106"/>
  <c r="B61" i="106"/>
  <c r="B59" i="107"/>
  <c r="B56" i="107"/>
  <c r="B56" i="104"/>
  <c r="C56" i="104"/>
  <c r="B59" i="104"/>
  <c r="C59" i="104"/>
  <c r="B57" i="103"/>
  <c r="B60" i="103"/>
  <c r="G60" i="105"/>
  <c r="F60" i="105"/>
  <c r="E60" i="105"/>
  <c r="D60" i="105"/>
  <c r="C60" i="105"/>
  <c r="B60" i="105"/>
  <c r="G57" i="105"/>
  <c r="F57" i="105"/>
  <c r="E57" i="105"/>
  <c r="D57" i="105"/>
  <c r="C57" i="105"/>
  <c r="B57" i="105"/>
  <c r="L60" i="106"/>
  <c r="L59" i="106"/>
  <c r="B11" i="106"/>
  <c r="B12" i="106"/>
  <c r="B13" i="106"/>
  <c r="B14" i="106"/>
  <c r="B15" i="106"/>
  <c r="B16" i="106"/>
  <c r="B17" i="106"/>
  <c r="B18" i="106"/>
  <c r="B19" i="106"/>
  <c r="B20" i="106"/>
  <c r="B21" i="106"/>
  <c r="B22" i="106"/>
  <c r="B23" i="106"/>
  <c r="B24" i="106"/>
  <c r="B25" i="106"/>
  <c r="B26" i="106"/>
  <c r="B27" i="106"/>
  <c r="B28" i="106"/>
  <c r="B29" i="106"/>
  <c r="B30" i="106"/>
  <c r="B31" i="106"/>
  <c r="B32" i="106"/>
  <c r="B33" i="106"/>
  <c r="B34" i="106"/>
  <c r="B35" i="106"/>
  <c r="B36" i="106"/>
  <c r="B37" i="106"/>
  <c r="B38" i="106"/>
  <c r="B39" i="106"/>
  <c r="B40" i="106"/>
  <c r="B41" i="106"/>
  <c r="B42" i="106"/>
  <c r="B43" i="106"/>
  <c r="B44" i="106"/>
  <c r="B46" i="106"/>
  <c r="B47" i="106"/>
  <c r="B48" i="106"/>
  <c r="B49" i="106"/>
  <c r="B50" i="106"/>
  <c r="B51" i="106"/>
  <c r="B52" i="106"/>
  <c r="B53" i="106"/>
  <c r="B54" i="106"/>
  <c r="B55" i="106"/>
  <c r="B56" i="106"/>
  <c r="B57" i="106"/>
  <c r="B58" i="106"/>
  <c r="B59" i="106"/>
  <c r="B60" i="106"/>
  <c r="B65" i="106"/>
  <c r="B66" i="106"/>
  <c r="B67" i="106"/>
  <c r="B68" i="106"/>
  <c r="B10" i="106"/>
  <c r="B78" i="106"/>
  <c r="B79" i="106"/>
  <c r="B80" i="106"/>
  <c r="B81" i="106"/>
  <c r="B82" i="106"/>
  <c r="B83" i="106"/>
  <c r="B84" i="106"/>
  <c r="B85" i="106"/>
  <c r="B86" i="106"/>
  <c r="B87" i="106"/>
  <c r="B88" i="106"/>
  <c r="B89" i="106"/>
  <c r="B90" i="106"/>
  <c r="B91" i="106"/>
  <c r="B92" i="106"/>
  <c r="B93" i="106"/>
  <c r="B94" i="106"/>
  <c r="B95" i="106"/>
  <c r="B96" i="106"/>
  <c r="B97" i="106"/>
  <c r="B98" i="106"/>
  <c r="B99" i="106"/>
  <c r="B100" i="106"/>
  <c r="B101" i="106"/>
  <c r="B102" i="106"/>
  <c r="B103" i="106"/>
  <c r="B104" i="106"/>
  <c r="B105" i="106"/>
  <c r="B106" i="106"/>
  <c r="B107" i="106"/>
  <c r="B108" i="106"/>
  <c r="B109" i="106"/>
  <c r="B110" i="106"/>
  <c r="B77" i="106"/>
  <c r="B11" i="103"/>
  <c r="B12" i="103"/>
  <c r="B13" i="103"/>
  <c r="B14" i="103"/>
  <c r="B15" i="103"/>
  <c r="B16" i="103"/>
  <c r="B17" i="103"/>
  <c r="B18" i="103"/>
  <c r="B19" i="103"/>
  <c r="B20" i="103"/>
  <c r="B21" i="103"/>
  <c r="B52" i="103"/>
  <c r="B22" i="103"/>
  <c r="B23" i="103"/>
  <c r="B24" i="103"/>
  <c r="B25" i="103"/>
  <c r="B26" i="103"/>
  <c r="B27" i="103"/>
  <c r="B28" i="103"/>
  <c r="B29" i="103"/>
  <c r="B30" i="103"/>
  <c r="B31" i="103"/>
  <c r="B32" i="103"/>
  <c r="B33" i="103"/>
  <c r="B34" i="103"/>
  <c r="B35" i="103"/>
  <c r="B36" i="103"/>
  <c r="B37" i="103"/>
  <c r="B38" i="103"/>
  <c r="B39" i="103"/>
  <c r="B40" i="103"/>
  <c r="B41" i="103"/>
  <c r="B42" i="103"/>
  <c r="B43" i="103"/>
  <c r="B44" i="103"/>
  <c r="B46" i="103"/>
  <c r="B47" i="103"/>
  <c r="B48" i="103"/>
  <c r="B49" i="103"/>
  <c r="B50" i="103"/>
  <c r="B53" i="103"/>
  <c r="B54" i="103"/>
  <c r="B55" i="103"/>
  <c r="B56" i="103"/>
  <c r="B8" i="103"/>
  <c r="B58" i="103"/>
  <c r="B59" i="103"/>
  <c r="B63" i="103"/>
  <c r="B64" i="103"/>
  <c r="B65" i="103"/>
  <c r="B66" i="103"/>
  <c r="B10" i="103"/>
  <c r="B66" i="105"/>
  <c r="B65" i="105"/>
  <c r="B64" i="105"/>
  <c r="B63" i="105"/>
  <c r="B59" i="105"/>
  <c r="B58" i="105"/>
  <c r="B8" i="105"/>
  <c r="B56" i="105"/>
  <c r="B55" i="105"/>
  <c r="B54" i="105"/>
  <c r="B53" i="105"/>
  <c r="B50" i="105"/>
  <c r="B49" i="105"/>
  <c r="B48" i="105"/>
  <c r="B47" i="105"/>
  <c r="B46" i="105"/>
  <c r="B44" i="105"/>
  <c r="B43" i="105"/>
  <c r="B42" i="105"/>
  <c r="B41" i="105"/>
  <c r="B40" i="105"/>
  <c r="B39" i="105"/>
  <c r="B38" i="105"/>
  <c r="B37" i="105"/>
  <c r="B36" i="105"/>
  <c r="B35" i="105"/>
  <c r="B34" i="105"/>
  <c r="B33" i="105"/>
  <c r="B32" i="105"/>
  <c r="B31" i="105"/>
  <c r="B30" i="105"/>
  <c r="B29" i="105"/>
  <c r="B28" i="105"/>
  <c r="B27" i="105"/>
  <c r="B26" i="105"/>
  <c r="B25" i="105"/>
  <c r="B24" i="105"/>
  <c r="B23" i="105"/>
  <c r="B22" i="105"/>
  <c r="B52" i="105"/>
  <c r="B21" i="105"/>
  <c r="B20" i="105"/>
  <c r="B19" i="105"/>
  <c r="B18" i="105"/>
  <c r="B17" i="105"/>
  <c r="B16" i="105"/>
  <c r="B15" i="105"/>
  <c r="B14" i="105"/>
  <c r="B13" i="105"/>
  <c r="B12" i="105"/>
  <c r="B11" i="105"/>
  <c r="B10" i="105"/>
  <c r="B65" i="104"/>
  <c r="B64" i="104"/>
  <c r="B63" i="104"/>
  <c r="B62" i="104"/>
  <c r="B58" i="104"/>
  <c r="B57" i="104"/>
  <c r="B7" i="104"/>
  <c r="B55" i="104"/>
  <c r="B54" i="104"/>
  <c r="B53" i="104"/>
  <c r="B52" i="104"/>
  <c r="B49" i="104"/>
  <c r="B48" i="104"/>
  <c r="B47" i="104"/>
  <c r="B46" i="104"/>
  <c r="B45" i="104"/>
  <c r="B43" i="104"/>
  <c r="B42" i="104"/>
  <c r="B41" i="104"/>
  <c r="B40" i="104"/>
  <c r="B39" i="104"/>
  <c r="B38" i="104"/>
  <c r="B37" i="104"/>
  <c r="B36" i="104"/>
  <c r="B35" i="104"/>
  <c r="B34" i="104"/>
  <c r="B33" i="104"/>
  <c r="B32" i="104"/>
  <c r="B31" i="104"/>
  <c r="B30" i="104"/>
  <c r="B29" i="104"/>
  <c r="B28" i="104"/>
  <c r="B27" i="104"/>
  <c r="B26" i="104"/>
  <c r="B25" i="104"/>
  <c r="B24" i="104"/>
  <c r="B23" i="104"/>
  <c r="B22" i="104"/>
  <c r="B21" i="104"/>
  <c r="B51" i="104"/>
  <c r="B20" i="104"/>
  <c r="B19" i="104"/>
  <c r="B18" i="104"/>
  <c r="B17" i="104"/>
  <c r="B16" i="104"/>
  <c r="B15" i="104"/>
  <c r="B14" i="104"/>
  <c r="B13" i="104"/>
  <c r="B12" i="104"/>
  <c r="B11" i="104"/>
  <c r="B10" i="104"/>
  <c r="B9" i="104"/>
  <c r="C65" i="104"/>
  <c r="C64" i="104"/>
  <c r="C63" i="104"/>
  <c r="C62" i="104"/>
  <c r="C58" i="104"/>
  <c r="C57" i="104"/>
  <c r="C7" i="104"/>
  <c r="C55" i="104"/>
  <c r="C54" i="104"/>
  <c r="C53" i="104"/>
  <c r="C52" i="104"/>
  <c r="C49" i="104"/>
  <c r="C47" i="104"/>
  <c r="C46" i="104"/>
  <c r="C45" i="104"/>
  <c r="C43" i="104"/>
  <c r="C42" i="104"/>
  <c r="C41" i="104"/>
  <c r="C40" i="104"/>
  <c r="C39" i="104"/>
  <c r="C38" i="104"/>
  <c r="C37" i="104"/>
  <c r="C36" i="104"/>
  <c r="C35" i="104"/>
  <c r="C34" i="104"/>
  <c r="C33" i="104"/>
  <c r="C32" i="104"/>
  <c r="C31" i="104"/>
  <c r="C30" i="104"/>
  <c r="C29" i="104"/>
  <c r="C28" i="104"/>
  <c r="C27" i="104"/>
  <c r="C26" i="104"/>
  <c r="C25" i="104"/>
  <c r="C24" i="104"/>
  <c r="C23" i="104"/>
  <c r="C22" i="104"/>
  <c r="C21" i="104"/>
  <c r="C51" i="104"/>
  <c r="C20" i="104"/>
  <c r="C19" i="104"/>
  <c r="C17" i="104"/>
  <c r="C16" i="104"/>
  <c r="C15" i="104"/>
  <c r="C14" i="104"/>
  <c r="C13" i="104"/>
  <c r="C12" i="104"/>
  <c r="C11" i="104"/>
  <c r="C10" i="104"/>
  <c r="C9" i="104"/>
  <c r="C66" i="105"/>
  <c r="C65" i="105"/>
  <c r="C64" i="105"/>
  <c r="C63" i="105"/>
  <c r="C59" i="105"/>
  <c r="C58" i="105"/>
  <c r="C8" i="105"/>
  <c r="C56" i="105"/>
  <c r="C55" i="105"/>
  <c r="C54" i="105"/>
  <c r="C53" i="105"/>
  <c r="C50" i="105"/>
  <c r="C48" i="105"/>
  <c r="C47" i="105"/>
  <c r="C46" i="105"/>
  <c r="C44" i="105"/>
  <c r="C43" i="105"/>
  <c r="C42" i="105"/>
  <c r="C41" i="105"/>
  <c r="C40" i="105"/>
  <c r="C39" i="105"/>
  <c r="C38" i="105"/>
  <c r="C37" i="105"/>
  <c r="C36" i="105"/>
  <c r="C35" i="105"/>
  <c r="C34" i="105"/>
  <c r="C33" i="105"/>
  <c r="C32" i="105"/>
  <c r="C31" i="105"/>
  <c r="C30" i="105"/>
  <c r="C29" i="105"/>
  <c r="C28" i="105"/>
  <c r="C27" i="105"/>
  <c r="C26" i="105"/>
  <c r="C25" i="105"/>
  <c r="C24" i="105"/>
  <c r="C23" i="105"/>
  <c r="C22" i="105"/>
  <c r="C52" i="105"/>
  <c r="C21" i="105"/>
  <c r="C20" i="105"/>
  <c r="C18" i="105"/>
  <c r="C17" i="105"/>
  <c r="C16" i="105"/>
  <c r="C15" i="105"/>
  <c r="C14" i="105"/>
  <c r="C13" i="105"/>
  <c r="C12" i="105"/>
  <c r="C11" i="105"/>
  <c r="C10" i="105"/>
  <c r="C48" i="104"/>
  <c r="C49" i="105"/>
  <c r="C18" i="104"/>
  <c r="C19" i="105"/>
  <c r="N78" i="106"/>
  <c r="L11" i="106"/>
  <c r="N79" i="106"/>
  <c r="L12" i="106"/>
  <c r="N80" i="106"/>
  <c r="L13" i="106"/>
  <c r="N81" i="106"/>
  <c r="L14" i="106"/>
  <c r="N82" i="106"/>
  <c r="L15" i="106"/>
  <c r="N83" i="106"/>
  <c r="L16" i="106"/>
  <c r="N84" i="106"/>
  <c r="L17" i="106"/>
  <c r="N85" i="106"/>
  <c r="L18" i="106"/>
  <c r="N86" i="106"/>
  <c r="L19" i="106"/>
  <c r="N87" i="106"/>
  <c r="L20" i="106"/>
  <c r="N88" i="106"/>
  <c r="L21" i="106"/>
  <c r="N89" i="106"/>
  <c r="L22" i="106"/>
  <c r="N90" i="106"/>
  <c r="L23" i="106"/>
  <c r="N91" i="106"/>
  <c r="L24" i="106"/>
  <c r="N92" i="106"/>
  <c r="L25" i="106"/>
  <c r="N93" i="106"/>
  <c r="L26" i="106"/>
  <c r="N94" i="106"/>
  <c r="L27" i="106"/>
  <c r="N95" i="106"/>
  <c r="L28" i="106"/>
  <c r="N96" i="106"/>
  <c r="L29" i="106"/>
  <c r="N97" i="106"/>
  <c r="L30" i="106"/>
  <c r="N98" i="106"/>
  <c r="L31" i="106"/>
  <c r="N99" i="106"/>
  <c r="L32" i="106"/>
  <c r="N100" i="106"/>
  <c r="L33" i="106"/>
  <c r="N101" i="106"/>
  <c r="L34" i="106"/>
  <c r="N102" i="106"/>
  <c r="L35" i="106"/>
  <c r="N103" i="106"/>
  <c r="L36" i="106"/>
  <c r="N104" i="106"/>
  <c r="L37" i="106"/>
  <c r="N105" i="106"/>
  <c r="N106" i="106"/>
  <c r="L39" i="106"/>
  <c r="N107" i="106"/>
  <c r="L40" i="106"/>
  <c r="N108" i="106"/>
  <c r="L41" i="106"/>
  <c r="N109" i="106"/>
  <c r="L42" i="106"/>
  <c r="N110" i="106"/>
  <c r="L43" i="106"/>
  <c r="L44" i="106"/>
  <c r="L46" i="106"/>
  <c r="L47" i="106"/>
  <c r="L48" i="106"/>
  <c r="L49" i="106"/>
  <c r="L50" i="106"/>
  <c r="L51" i="106"/>
  <c r="L52" i="106"/>
  <c r="L53" i="106"/>
  <c r="L54" i="106"/>
  <c r="L55" i="106"/>
  <c r="L56" i="106"/>
  <c r="L57" i="106"/>
  <c r="L58" i="106"/>
  <c r="L66" i="106"/>
  <c r="L67" i="106"/>
  <c r="L68" i="106"/>
  <c r="N77" i="106"/>
  <c r="B13" i="107"/>
  <c r="D13" i="107"/>
  <c r="B14" i="107"/>
  <c r="D14" i="107"/>
  <c r="B17" i="107"/>
  <c r="D17" i="107"/>
  <c r="B18" i="107"/>
  <c r="D18" i="107"/>
  <c r="B19" i="107"/>
  <c r="D19" i="107"/>
  <c r="B21" i="107"/>
  <c r="D21" i="107"/>
  <c r="B22" i="107"/>
  <c r="D22" i="107"/>
  <c r="B24" i="107"/>
  <c r="D24" i="107"/>
  <c r="B26" i="107"/>
  <c r="D26" i="107"/>
  <c r="B29" i="107"/>
  <c r="D29" i="107"/>
  <c r="B30" i="107"/>
  <c r="D30" i="107"/>
  <c r="B33" i="107"/>
  <c r="D33" i="107"/>
  <c r="B34" i="107"/>
  <c r="D34" i="107"/>
  <c r="B36" i="107"/>
  <c r="D36" i="107"/>
  <c r="B37" i="107"/>
  <c r="D37" i="107"/>
  <c r="B40" i="107"/>
  <c r="D40" i="107"/>
  <c r="B39" i="107"/>
  <c r="D39" i="107"/>
  <c r="B41" i="107"/>
  <c r="D41" i="107"/>
  <c r="B42" i="107"/>
  <c r="D42" i="107"/>
  <c r="B43" i="107"/>
  <c r="D43" i="107"/>
  <c r="B46" i="107"/>
  <c r="D46" i="107"/>
  <c r="B47" i="107"/>
  <c r="D47" i="107"/>
  <c r="B48" i="107"/>
  <c r="D48" i="107"/>
  <c r="B52" i="107"/>
  <c r="D52" i="107"/>
  <c r="B54" i="107"/>
  <c r="D54" i="107"/>
  <c r="B55" i="107"/>
  <c r="B58" i="107"/>
  <c r="B62" i="107"/>
  <c r="D62" i="107"/>
  <c r="B64" i="107"/>
  <c r="D64" i="107"/>
  <c r="B63" i="107"/>
  <c r="D63" i="107"/>
  <c r="B65" i="107"/>
  <c r="D65" i="107"/>
  <c r="B20" i="107"/>
  <c r="D20" i="107"/>
  <c r="B49" i="107"/>
  <c r="D49" i="107"/>
  <c r="B35" i="107"/>
  <c r="D35" i="107"/>
  <c r="B27" i="107"/>
  <c r="D27" i="107"/>
  <c r="B38" i="107"/>
  <c r="D38" i="107"/>
  <c r="B45" i="107"/>
  <c r="D45" i="107"/>
  <c r="B31" i="107"/>
  <c r="D31" i="107"/>
  <c r="B28" i="107"/>
  <c r="D28" i="107"/>
  <c r="B11" i="107"/>
  <c r="D11" i="107"/>
  <c r="B16" i="107"/>
  <c r="D16" i="107"/>
  <c r="B57" i="107"/>
  <c r="B7" i="107"/>
  <c r="D7" i="107"/>
  <c r="B10" i="107"/>
  <c r="D10" i="107"/>
  <c r="B32" i="107"/>
  <c r="D32" i="107"/>
  <c r="B53" i="107"/>
  <c r="D53" i="107"/>
  <c r="B51" i="107"/>
  <c r="D51" i="107"/>
  <c r="B12" i="107"/>
  <c r="D12" i="107"/>
  <c r="B23" i="107"/>
  <c r="D23" i="107"/>
  <c r="B15" i="107"/>
  <c r="D15" i="107"/>
  <c r="B25" i="107"/>
  <c r="D25" i="107"/>
  <c r="D9" i="107"/>
  <c r="B9" i="107"/>
  <c r="D14" i="105"/>
  <c r="E14" i="105"/>
  <c r="F14" i="105"/>
  <c r="G14" i="105"/>
  <c r="D15" i="105"/>
  <c r="E15" i="105"/>
  <c r="F15" i="105"/>
  <c r="G15" i="105"/>
  <c r="D18" i="105"/>
  <c r="E18" i="105"/>
  <c r="F18" i="105"/>
  <c r="G18" i="105"/>
  <c r="D19" i="105"/>
  <c r="E19" i="105"/>
  <c r="F19" i="105"/>
  <c r="G19" i="105"/>
  <c r="D20" i="105"/>
  <c r="E20" i="105"/>
  <c r="F20" i="105"/>
  <c r="G20" i="105"/>
  <c r="D22" i="105"/>
  <c r="E22" i="105"/>
  <c r="F22" i="105"/>
  <c r="G22" i="105"/>
  <c r="D23" i="105"/>
  <c r="E23" i="105"/>
  <c r="F23" i="105"/>
  <c r="G23" i="105"/>
  <c r="D25" i="105"/>
  <c r="E25" i="105"/>
  <c r="F25" i="105"/>
  <c r="G25" i="105"/>
  <c r="D27" i="105"/>
  <c r="E27" i="105"/>
  <c r="F27" i="105"/>
  <c r="G27" i="105"/>
  <c r="D30" i="105"/>
  <c r="E30" i="105"/>
  <c r="F30" i="105"/>
  <c r="G30" i="105"/>
  <c r="D31" i="105"/>
  <c r="E31" i="105"/>
  <c r="F31" i="105"/>
  <c r="G31" i="105"/>
  <c r="D34" i="105"/>
  <c r="E34" i="105"/>
  <c r="F34" i="105"/>
  <c r="G34" i="105"/>
  <c r="D35" i="105"/>
  <c r="E35" i="105"/>
  <c r="F35" i="105"/>
  <c r="G35" i="105"/>
  <c r="D37" i="105"/>
  <c r="E37" i="105"/>
  <c r="F37" i="105"/>
  <c r="G37" i="105"/>
  <c r="D38" i="105"/>
  <c r="E38" i="105"/>
  <c r="F38" i="105"/>
  <c r="G38" i="105"/>
  <c r="D41" i="105"/>
  <c r="E41" i="105"/>
  <c r="F41" i="105"/>
  <c r="G41" i="105"/>
  <c r="D40" i="105"/>
  <c r="E40" i="105"/>
  <c r="F40" i="105"/>
  <c r="G40" i="105"/>
  <c r="D42" i="105"/>
  <c r="E42" i="105"/>
  <c r="F42" i="105"/>
  <c r="G42" i="105"/>
  <c r="D43" i="105"/>
  <c r="E43" i="105"/>
  <c r="F43" i="105"/>
  <c r="G43" i="105"/>
  <c r="D44" i="105"/>
  <c r="E44" i="105"/>
  <c r="F44" i="105"/>
  <c r="G44" i="105"/>
  <c r="D47" i="105"/>
  <c r="E47" i="105"/>
  <c r="F47" i="105"/>
  <c r="G47" i="105"/>
  <c r="D48" i="105"/>
  <c r="E48" i="105"/>
  <c r="F48" i="105"/>
  <c r="G48" i="105"/>
  <c r="D49" i="105"/>
  <c r="E49" i="105"/>
  <c r="F49" i="105"/>
  <c r="G49" i="105"/>
  <c r="D53" i="105"/>
  <c r="E53" i="105"/>
  <c r="F53" i="105"/>
  <c r="G53" i="105"/>
  <c r="D55" i="105"/>
  <c r="E55" i="105"/>
  <c r="F55" i="105"/>
  <c r="G55" i="105"/>
  <c r="D56" i="105"/>
  <c r="E56" i="105"/>
  <c r="F56" i="105"/>
  <c r="G56" i="105"/>
  <c r="D59" i="105"/>
  <c r="E59" i="105"/>
  <c r="F59" i="105"/>
  <c r="G59" i="105"/>
  <c r="D63" i="105"/>
  <c r="E63" i="105"/>
  <c r="F63" i="105"/>
  <c r="G63" i="105"/>
  <c r="D65" i="105"/>
  <c r="E65" i="105"/>
  <c r="F65" i="105"/>
  <c r="G65" i="105"/>
  <c r="D64" i="105"/>
  <c r="E64" i="105"/>
  <c r="F64" i="105"/>
  <c r="G64" i="105"/>
  <c r="D66" i="105"/>
  <c r="E66" i="105"/>
  <c r="F66" i="105"/>
  <c r="G66" i="105"/>
  <c r="D21" i="105"/>
  <c r="E21" i="105"/>
  <c r="F21" i="105"/>
  <c r="G21" i="105"/>
  <c r="D50" i="105"/>
  <c r="E50" i="105"/>
  <c r="F50" i="105"/>
  <c r="G50" i="105"/>
  <c r="D36" i="105"/>
  <c r="E36" i="105"/>
  <c r="F36" i="105"/>
  <c r="G36" i="105"/>
  <c r="D28" i="105"/>
  <c r="E28" i="105"/>
  <c r="F28" i="105"/>
  <c r="G28" i="105"/>
  <c r="D39" i="105"/>
  <c r="E39" i="105"/>
  <c r="F39" i="105"/>
  <c r="G39" i="105"/>
  <c r="D46" i="105"/>
  <c r="E46" i="105"/>
  <c r="F46" i="105"/>
  <c r="G46" i="105"/>
  <c r="D32" i="105"/>
  <c r="E32" i="105"/>
  <c r="F32" i="105"/>
  <c r="G32" i="105"/>
  <c r="D29" i="105"/>
  <c r="E29" i="105"/>
  <c r="F29" i="105"/>
  <c r="G29" i="105"/>
  <c r="D12" i="105"/>
  <c r="E12" i="105"/>
  <c r="F12" i="105"/>
  <c r="G12" i="105"/>
  <c r="D17" i="105"/>
  <c r="E17" i="105"/>
  <c r="F17" i="105"/>
  <c r="G17" i="105"/>
  <c r="D58" i="105"/>
  <c r="E58" i="105"/>
  <c r="F58" i="105"/>
  <c r="G58" i="105"/>
  <c r="D8" i="105"/>
  <c r="E8" i="105"/>
  <c r="F8" i="105"/>
  <c r="G8" i="105"/>
  <c r="D11" i="105"/>
  <c r="E11" i="105"/>
  <c r="F11" i="105"/>
  <c r="G11" i="105"/>
  <c r="D33" i="105"/>
  <c r="E33" i="105"/>
  <c r="F33" i="105"/>
  <c r="G33" i="105"/>
  <c r="D54" i="105"/>
  <c r="E54" i="105"/>
  <c r="F54" i="105"/>
  <c r="G54" i="105"/>
  <c r="D52" i="105"/>
  <c r="E52" i="105"/>
  <c r="F52" i="105"/>
  <c r="G52" i="105"/>
  <c r="D13" i="105"/>
  <c r="E13" i="105"/>
  <c r="F13" i="105"/>
  <c r="G13" i="105"/>
  <c r="D24" i="105"/>
  <c r="E24" i="105"/>
  <c r="F24" i="105"/>
  <c r="G24" i="105"/>
  <c r="D16" i="105"/>
  <c r="E16" i="105"/>
  <c r="F16" i="105"/>
  <c r="G16" i="105"/>
  <c r="D26" i="105"/>
  <c r="E26" i="105"/>
  <c r="F26" i="105"/>
  <c r="G26" i="105"/>
  <c r="E10" i="105"/>
  <c r="F10" i="105"/>
  <c r="G10" i="105"/>
  <c r="D10" i="105"/>
  <c r="B1" i="106"/>
  <c r="C1" i="106" s="1"/>
  <c r="D1" i="106" s="1"/>
  <c r="E1" i="106" s="1"/>
  <c r="F1" i="106" s="1"/>
  <c r="G1" i="106" s="1"/>
  <c r="H1" i="106" s="1"/>
  <c r="I1" i="106" s="1"/>
  <c r="J1" i="106" s="1"/>
  <c r="K1" i="106" s="1"/>
  <c r="L1" i="106" s="1"/>
  <c r="M1" i="106" s="1"/>
  <c r="N1" i="106" s="1"/>
  <c r="O1" i="106" s="1"/>
  <c r="P1" i="106" s="1"/>
  <c r="Q1" i="106" s="1"/>
  <c r="R1" i="106" s="1"/>
  <c r="D69" i="106"/>
  <c r="E69" i="106"/>
  <c r="F69" i="106"/>
  <c r="C69" i="106"/>
  <c r="L38" i="106"/>
  <c r="L10" i="106"/>
  <c r="K69" i="106"/>
  <c r="F10" i="103"/>
  <c r="E10" i="103"/>
  <c r="H9" i="104"/>
  <c r="I10" i="103"/>
  <c r="G10" i="103"/>
  <c r="J10" i="103"/>
  <c r="H10" i="103"/>
  <c r="F9" i="104"/>
  <c r="D10" i="103"/>
  <c r="F6" i="105" l="1"/>
  <c r="C5" i="104"/>
  <c r="C66" i="104"/>
  <c r="E6" i="105"/>
  <c r="D6" i="105"/>
  <c r="C6" i="105"/>
  <c r="C67" i="105"/>
  <c r="G6" i="105"/>
  <c r="F67" i="105"/>
  <c r="D67" i="105"/>
  <c r="G67" i="105"/>
  <c r="E67" i="105"/>
  <c r="I67" i="105" s="1"/>
  <c r="D9" i="104"/>
  <c r="J9" i="104" s="1"/>
  <c r="G9" i="104" s="1"/>
  <c r="H69" i="106"/>
  <c r="Q37" i="59"/>
  <c r="Q38" i="59" s="1"/>
  <c r="Q39" i="59" s="1"/>
  <c r="Q40" i="59" s="1"/>
  <c r="Q41" i="59" s="1"/>
  <c r="Q42" i="59" s="1"/>
  <c r="Q43" i="59" s="1"/>
  <c r="Q44" i="59" s="1"/>
  <c r="Q45" i="59" s="1"/>
  <c r="Q46" i="59" s="1"/>
  <c r="Q47" i="59" s="1"/>
  <c r="Q48" i="59" s="1"/>
  <c r="Q49" i="59" s="1"/>
  <c r="Q50" i="59" s="1"/>
  <c r="Q51" i="59" s="1"/>
  <c r="Q52" i="59" s="1"/>
  <c r="Q53" i="59" s="1"/>
  <c r="Q54" i="59" s="1"/>
  <c r="Q55" i="59" s="1"/>
  <c r="N136" i="106"/>
  <c r="N138" i="106" s="1"/>
  <c r="L64" i="59"/>
  <c r="O64" i="59"/>
  <c r="V64" i="59"/>
  <c r="M64" i="59"/>
  <c r="O65" i="59"/>
  <c r="G69" i="106"/>
  <c r="D7" i="108" s="1"/>
  <c r="K10" i="103"/>
  <c r="N10" i="103" s="1"/>
  <c r="L69" i="106"/>
  <c r="K65" i="59"/>
  <c r="K64" i="59"/>
  <c r="N65" i="59"/>
  <c r="N64" i="59"/>
  <c r="V65" i="59"/>
  <c r="M65" i="59"/>
  <c r="W64" i="59"/>
  <c r="L65" i="59"/>
  <c r="D5" i="108" l="1"/>
  <c r="I9" i="104"/>
  <c r="E9" i="104"/>
  <c r="O77" i="106"/>
  <c r="I10" i="106"/>
  <c r="C9" i="107"/>
  <c r="E9" i="107" l="1"/>
  <c r="J9" i="107" s="1"/>
  <c r="J10" i="106"/>
  <c r="D8" i="103" l="1"/>
  <c r="E8" i="103"/>
  <c r="F8" i="103"/>
  <c r="G8" i="103"/>
  <c r="H8" i="103"/>
  <c r="I8" i="103"/>
  <c r="J8" i="103"/>
  <c r="D9" i="103"/>
  <c r="E9" i="103"/>
  <c r="F9" i="103"/>
  <c r="G9" i="103"/>
  <c r="H9" i="103"/>
  <c r="I9" i="103"/>
  <c r="J9" i="103"/>
  <c r="D11" i="103"/>
  <c r="E11" i="103"/>
  <c r="F11" i="103"/>
  <c r="G11" i="103"/>
  <c r="H11" i="103"/>
  <c r="I11" i="103"/>
  <c r="J11" i="103"/>
  <c r="D12" i="103"/>
  <c r="E12" i="103"/>
  <c r="F12" i="103"/>
  <c r="G12" i="103"/>
  <c r="H12" i="103"/>
  <c r="I12" i="103"/>
  <c r="J12" i="103"/>
  <c r="D13" i="103"/>
  <c r="E13" i="103"/>
  <c r="F13" i="103"/>
  <c r="G13" i="103"/>
  <c r="H13" i="103"/>
  <c r="I13" i="103"/>
  <c r="J13" i="103"/>
  <c r="D14" i="103"/>
  <c r="E14" i="103"/>
  <c r="F14" i="103"/>
  <c r="G14" i="103"/>
  <c r="H14" i="103"/>
  <c r="I14" i="103"/>
  <c r="J14" i="103"/>
  <c r="D15" i="103"/>
  <c r="E15" i="103"/>
  <c r="F15" i="103"/>
  <c r="G15" i="103"/>
  <c r="H15" i="103"/>
  <c r="I15" i="103"/>
  <c r="J15" i="103"/>
  <c r="D16" i="103"/>
  <c r="E16" i="103"/>
  <c r="F16" i="103"/>
  <c r="G16" i="103"/>
  <c r="H16" i="103"/>
  <c r="I16" i="103"/>
  <c r="J16" i="103"/>
  <c r="D17" i="103"/>
  <c r="E17" i="103"/>
  <c r="F17" i="103"/>
  <c r="G17" i="103"/>
  <c r="H17" i="103"/>
  <c r="I17" i="103"/>
  <c r="J17" i="103"/>
  <c r="D18" i="103"/>
  <c r="E18" i="103"/>
  <c r="F18" i="103"/>
  <c r="G18" i="103"/>
  <c r="H18" i="103"/>
  <c r="I18" i="103"/>
  <c r="J18" i="103"/>
  <c r="D19" i="103"/>
  <c r="E19" i="103"/>
  <c r="F19" i="103"/>
  <c r="G19" i="103"/>
  <c r="H19" i="103"/>
  <c r="I19" i="103"/>
  <c r="J19" i="103"/>
  <c r="D20" i="103"/>
  <c r="E20" i="103"/>
  <c r="F20" i="103"/>
  <c r="G20" i="103"/>
  <c r="H20" i="103"/>
  <c r="I20" i="103"/>
  <c r="J20" i="103"/>
  <c r="D21" i="103"/>
  <c r="E21" i="103"/>
  <c r="F21" i="103"/>
  <c r="G21" i="103"/>
  <c r="H21" i="103"/>
  <c r="I21" i="103"/>
  <c r="J21" i="103"/>
  <c r="D22" i="103"/>
  <c r="E22" i="103"/>
  <c r="F22" i="103"/>
  <c r="G22" i="103"/>
  <c r="H22" i="103"/>
  <c r="I22" i="103"/>
  <c r="J22" i="103"/>
  <c r="D23" i="103"/>
  <c r="E23" i="103"/>
  <c r="F23" i="103"/>
  <c r="G23" i="103"/>
  <c r="H23" i="103"/>
  <c r="I23" i="103"/>
  <c r="J23" i="103"/>
  <c r="D24" i="103"/>
  <c r="E24" i="103"/>
  <c r="F24" i="103"/>
  <c r="G24" i="103"/>
  <c r="H24" i="103"/>
  <c r="I24" i="103"/>
  <c r="J24" i="103"/>
  <c r="D25" i="103"/>
  <c r="E25" i="103"/>
  <c r="F25" i="103"/>
  <c r="G25" i="103"/>
  <c r="H25" i="103"/>
  <c r="I25" i="103"/>
  <c r="J25" i="103"/>
  <c r="D26" i="103"/>
  <c r="E26" i="103"/>
  <c r="F26" i="103"/>
  <c r="G26" i="103"/>
  <c r="H26" i="103"/>
  <c r="I26" i="103"/>
  <c r="J26" i="103"/>
  <c r="D27" i="103"/>
  <c r="E27" i="103"/>
  <c r="F27" i="103"/>
  <c r="G27" i="103"/>
  <c r="H27" i="103"/>
  <c r="I27" i="103"/>
  <c r="J27" i="103"/>
  <c r="D28" i="103"/>
  <c r="E28" i="103"/>
  <c r="F28" i="103"/>
  <c r="G28" i="103"/>
  <c r="H28" i="103"/>
  <c r="I28" i="103"/>
  <c r="J28" i="103"/>
  <c r="D29" i="103"/>
  <c r="E29" i="103"/>
  <c r="F29" i="103"/>
  <c r="G29" i="103"/>
  <c r="H29" i="103"/>
  <c r="I29" i="103"/>
  <c r="J29" i="103"/>
  <c r="D30" i="103"/>
  <c r="E30" i="103"/>
  <c r="F30" i="103"/>
  <c r="G30" i="103"/>
  <c r="H30" i="103"/>
  <c r="I30" i="103"/>
  <c r="J30" i="103"/>
  <c r="D31" i="103"/>
  <c r="E31" i="103"/>
  <c r="F31" i="103"/>
  <c r="G31" i="103"/>
  <c r="H31" i="103"/>
  <c r="I31" i="103"/>
  <c r="J31" i="103"/>
  <c r="D32" i="103"/>
  <c r="E32" i="103"/>
  <c r="F32" i="103"/>
  <c r="G32" i="103"/>
  <c r="H32" i="103"/>
  <c r="I32" i="103"/>
  <c r="J32" i="103"/>
  <c r="D33" i="103"/>
  <c r="E33" i="103"/>
  <c r="F33" i="103"/>
  <c r="G33" i="103"/>
  <c r="H33" i="103"/>
  <c r="I33" i="103"/>
  <c r="J33" i="103"/>
  <c r="D34" i="103"/>
  <c r="E34" i="103"/>
  <c r="F34" i="103"/>
  <c r="G34" i="103"/>
  <c r="H34" i="103"/>
  <c r="I34" i="103"/>
  <c r="J34" i="103"/>
  <c r="D35" i="103"/>
  <c r="E35" i="103"/>
  <c r="F35" i="103"/>
  <c r="G35" i="103"/>
  <c r="H35" i="103"/>
  <c r="I35" i="103"/>
  <c r="J35" i="103"/>
  <c r="D36" i="103"/>
  <c r="E36" i="103"/>
  <c r="F36" i="103"/>
  <c r="G36" i="103"/>
  <c r="H36" i="103"/>
  <c r="I36" i="103"/>
  <c r="J36" i="103"/>
  <c r="D37" i="103"/>
  <c r="E37" i="103"/>
  <c r="F37" i="103"/>
  <c r="G37" i="103"/>
  <c r="H37" i="103"/>
  <c r="I37" i="103"/>
  <c r="J37" i="103"/>
  <c r="D38" i="103"/>
  <c r="E38" i="103"/>
  <c r="F38" i="103"/>
  <c r="G38" i="103"/>
  <c r="H38" i="103"/>
  <c r="I38" i="103"/>
  <c r="J38" i="103"/>
  <c r="D39" i="103"/>
  <c r="E39" i="103"/>
  <c r="F39" i="103"/>
  <c r="G39" i="103"/>
  <c r="H39" i="103"/>
  <c r="I39" i="103"/>
  <c r="J39" i="103"/>
  <c r="D40" i="103"/>
  <c r="E40" i="103"/>
  <c r="F40" i="103"/>
  <c r="G40" i="103"/>
  <c r="H40" i="103"/>
  <c r="I40" i="103"/>
  <c r="J40" i="103"/>
  <c r="D41" i="103"/>
  <c r="E41" i="103"/>
  <c r="F41" i="103"/>
  <c r="G41" i="103"/>
  <c r="H41" i="103"/>
  <c r="I41" i="103"/>
  <c r="J41" i="103"/>
  <c r="D42" i="103"/>
  <c r="E42" i="103"/>
  <c r="F42" i="103"/>
  <c r="G42" i="103"/>
  <c r="H42" i="103"/>
  <c r="I42" i="103"/>
  <c r="J42" i="103"/>
  <c r="D43" i="103"/>
  <c r="E43" i="103"/>
  <c r="F43" i="103"/>
  <c r="G43" i="103"/>
  <c r="H43" i="103"/>
  <c r="I43" i="103"/>
  <c r="J43" i="103"/>
  <c r="D44" i="103"/>
  <c r="E44" i="103"/>
  <c r="F44" i="103"/>
  <c r="G44" i="103"/>
  <c r="H44" i="103"/>
  <c r="I44" i="103"/>
  <c r="J44" i="103"/>
  <c r="D45" i="103"/>
  <c r="E45" i="103"/>
  <c r="F45" i="103"/>
  <c r="G45" i="103"/>
  <c r="H45" i="103"/>
  <c r="I45" i="103"/>
  <c r="J45" i="103"/>
  <c r="D46" i="103"/>
  <c r="E46" i="103"/>
  <c r="F46" i="103"/>
  <c r="G46" i="103"/>
  <c r="H46" i="103"/>
  <c r="I46" i="103"/>
  <c r="J46" i="103"/>
  <c r="D47" i="103"/>
  <c r="E47" i="103"/>
  <c r="F47" i="103"/>
  <c r="G47" i="103"/>
  <c r="H47" i="103"/>
  <c r="I47" i="103"/>
  <c r="J47" i="103"/>
  <c r="D48" i="103"/>
  <c r="E48" i="103"/>
  <c r="F48" i="103"/>
  <c r="G48" i="103"/>
  <c r="H48" i="103"/>
  <c r="I48" i="103"/>
  <c r="J48" i="103"/>
  <c r="D49" i="103"/>
  <c r="E49" i="103"/>
  <c r="F49" i="103"/>
  <c r="G49" i="103"/>
  <c r="H49" i="103"/>
  <c r="I49" i="103"/>
  <c r="J49" i="103"/>
  <c r="D50" i="103"/>
  <c r="E50" i="103"/>
  <c r="F50" i="103"/>
  <c r="G50" i="103"/>
  <c r="H50" i="103"/>
  <c r="I50" i="103"/>
  <c r="J50" i="103"/>
  <c r="D51" i="103"/>
  <c r="E51" i="103"/>
  <c r="F51" i="103"/>
  <c r="G51" i="103"/>
  <c r="H51" i="103"/>
  <c r="I51" i="103"/>
  <c r="J51" i="103"/>
  <c r="D52" i="103"/>
  <c r="E52" i="103"/>
  <c r="F52" i="103"/>
  <c r="G52" i="103"/>
  <c r="H52" i="103"/>
  <c r="I52" i="103"/>
  <c r="J52" i="103"/>
  <c r="D53" i="103"/>
  <c r="E53" i="103"/>
  <c r="F53" i="103"/>
  <c r="G53" i="103"/>
  <c r="H53" i="103"/>
  <c r="I53" i="103"/>
  <c r="J53" i="103"/>
  <c r="D54" i="103"/>
  <c r="E54" i="103"/>
  <c r="F54" i="103"/>
  <c r="G54" i="103"/>
  <c r="H54" i="103"/>
  <c r="I54" i="103"/>
  <c r="J54" i="103"/>
  <c r="D55" i="103"/>
  <c r="E55" i="103"/>
  <c r="F55" i="103"/>
  <c r="G55" i="103"/>
  <c r="H55" i="103"/>
  <c r="I55" i="103"/>
  <c r="J55" i="103"/>
  <c r="D56" i="103"/>
  <c r="E56" i="103"/>
  <c r="F56" i="103"/>
  <c r="G56" i="103"/>
  <c r="H56" i="103"/>
  <c r="I56" i="103"/>
  <c r="J56" i="103"/>
  <c r="D57" i="103"/>
  <c r="E57" i="103"/>
  <c r="F57" i="103"/>
  <c r="G57" i="103"/>
  <c r="H57" i="103"/>
  <c r="I57" i="103"/>
  <c r="J57" i="103"/>
  <c r="D58" i="103"/>
  <c r="E58" i="103"/>
  <c r="F58" i="103"/>
  <c r="G58" i="103"/>
  <c r="H58" i="103"/>
  <c r="I58" i="103"/>
  <c r="J58" i="103"/>
  <c r="D59" i="103"/>
  <c r="E59" i="103"/>
  <c r="F59" i="103"/>
  <c r="G59" i="103"/>
  <c r="H59" i="103"/>
  <c r="I59" i="103"/>
  <c r="J59" i="103"/>
  <c r="D60" i="103"/>
  <c r="E60" i="103"/>
  <c r="F60" i="103"/>
  <c r="G60" i="103"/>
  <c r="H60" i="103"/>
  <c r="I60" i="103"/>
  <c r="J60" i="103"/>
  <c r="D61" i="103"/>
  <c r="E61" i="103"/>
  <c r="F61" i="103"/>
  <c r="G61" i="103"/>
  <c r="H61" i="103"/>
  <c r="I61" i="103"/>
  <c r="J61" i="103"/>
  <c r="D62" i="103"/>
  <c r="E62" i="103"/>
  <c r="F62" i="103"/>
  <c r="G62" i="103"/>
  <c r="H62" i="103"/>
  <c r="I62" i="103"/>
  <c r="J62" i="103"/>
  <c r="D63" i="103"/>
  <c r="E63" i="103"/>
  <c r="F63" i="103"/>
  <c r="G63" i="103"/>
  <c r="H63" i="103"/>
  <c r="I63" i="103"/>
  <c r="J63" i="103"/>
  <c r="D64" i="103"/>
  <c r="E64" i="103"/>
  <c r="F64" i="103"/>
  <c r="G64" i="103"/>
  <c r="H64" i="103"/>
  <c r="I64" i="103"/>
  <c r="J64" i="103"/>
  <c r="D65" i="103"/>
  <c r="E65" i="103"/>
  <c r="F65" i="103"/>
  <c r="G65" i="103"/>
  <c r="H65" i="103"/>
  <c r="I65" i="103"/>
  <c r="J65" i="103"/>
  <c r="D66" i="103"/>
  <c r="E66" i="103"/>
  <c r="F66" i="103"/>
  <c r="G66" i="103"/>
  <c r="H66" i="103"/>
  <c r="I66" i="103"/>
  <c r="J66" i="103"/>
  <c r="J79" i="106"/>
  <c r="K79" i="106"/>
  <c r="F14" i="104" s="1"/>
  <c r="L79" i="106"/>
  <c r="J80" i="106"/>
  <c r="K80" i="106"/>
  <c r="F17" i="104" s="1"/>
  <c r="L80" i="106"/>
  <c r="H17" i="104" s="1"/>
  <c r="J81" i="106"/>
  <c r="K81" i="106"/>
  <c r="F18" i="104" s="1"/>
  <c r="L81" i="106"/>
  <c r="H18" i="104" s="1"/>
  <c r="J82" i="106"/>
  <c r="K82" i="106"/>
  <c r="F19" i="104" s="1"/>
  <c r="L82" i="106"/>
  <c r="H19" i="104" s="1"/>
  <c r="J83" i="106"/>
  <c r="K83" i="106"/>
  <c r="F21" i="104" s="1"/>
  <c r="L83" i="106"/>
  <c r="H21" i="104" s="1"/>
  <c r="J84" i="106"/>
  <c r="K84" i="106"/>
  <c r="F22" i="104" s="1"/>
  <c r="L84" i="106"/>
  <c r="H22" i="104" s="1"/>
  <c r="J85" i="106"/>
  <c r="K85" i="106"/>
  <c r="F24" i="104" s="1"/>
  <c r="L85" i="106"/>
  <c r="H24" i="104" s="1"/>
  <c r="J86" i="106"/>
  <c r="D26" i="104" s="1"/>
  <c r="K86" i="106"/>
  <c r="L86" i="106"/>
  <c r="H26" i="104" s="1"/>
  <c r="J87" i="106"/>
  <c r="K87" i="106"/>
  <c r="F29" i="104" s="1"/>
  <c r="L87" i="106"/>
  <c r="J88" i="106"/>
  <c r="D30" i="104" s="1"/>
  <c r="K88" i="106"/>
  <c r="F30" i="104" s="1"/>
  <c r="L88" i="106"/>
  <c r="H30" i="104" s="1"/>
  <c r="J89" i="106"/>
  <c r="K89" i="106"/>
  <c r="F33" i="104" s="1"/>
  <c r="L89" i="106"/>
  <c r="H33" i="104" s="1"/>
  <c r="J90" i="106"/>
  <c r="K90" i="106"/>
  <c r="F34" i="104" s="1"/>
  <c r="L90" i="106"/>
  <c r="H34" i="104" s="1"/>
  <c r="J91" i="106"/>
  <c r="K91" i="106"/>
  <c r="F36" i="104" s="1"/>
  <c r="L91" i="106"/>
  <c r="H36" i="104" s="1"/>
  <c r="J92" i="106"/>
  <c r="K92" i="106"/>
  <c r="L92" i="106"/>
  <c r="H37" i="104" s="1"/>
  <c r="J93" i="106"/>
  <c r="K93" i="106"/>
  <c r="F40" i="104" s="1"/>
  <c r="L93" i="106"/>
  <c r="H40" i="104" s="1"/>
  <c r="J94" i="106"/>
  <c r="D39" i="104" s="1"/>
  <c r="K94" i="106"/>
  <c r="L94" i="106"/>
  <c r="H39" i="104" s="1"/>
  <c r="J95" i="106"/>
  <c r="K95" i="106"/>
  <c r="F41" i="104" s="1"/>
  <c r="L95" i="106"/>
  <c r="H41" i="104" s="1"/>
  <c r="J96" i="106"/>
  <c r="K96" i="106"/>
  <c r="L96" i="106"/>
  <c r="H42" i="104" s="1"/>
  <c r="J97" i="106"/>
  <c r="D43" i="104" s="1"/>
  <c r="K97" i="106"/>
  <c r="F43" i="104" s="1"/>
  <c r="L97" i="106"/>
  <c r="H43" i="104" s="1"/>
  <c r="J98" i="106"/>
  <c r="D46" i="104" s="1"/>
  <c r="K98" i="106"/>
  <c r="F46" i="104" s="1"/>
  <c r="L98" i="106"/>
  <c r="H46" i="104" s="1"/>
  <c r="J99" i="106"/>
  <c r="K99" i="106"/>
  <c r="F47" i="104" s="1"/>
  <c r="L99" i="106"/>
  <c r="H47" i="104" s="1"/>
  <c r="J100" i="106"/>
  <c r="K100" i="106"/>
  <c r="F48" i="104" s="1"/>
  <c r="L100" i="106"/>
  <c r="H48" i="104" s="1"/>
  <c r="J101" i="106"/>
  <c r="K101" i="106"/>
  <c r="F52" i="104" s="1"/>
  <c r="L101" i="106"/>
  <c r="H52" i="104" s="1"/>
  <c r="J102" i="106"/>
  <c r="D54" i="104" s="1"/>
  <c r="K102" i="106"/>
  <c r="L102" i="106"/>
  <c r="H54" i="104" s="1"/>
  <c r="J103" i="106"/>
  <c r="K103" i="106"/>
  <c r="F55" i="104" s="1"/>
  <c r="L103" i="106"/>
  <c r="H55" i="104" s="1"/>
  <c r="J104" i="106"/>
  <c r="K104" i="106"/>
  <c r="F58" i="104" s="1"/>
  <c r="L104" i="106"/>
  <c r="H58" i="104" s="1"/>
  <c r="J105" i="106"/>
  <c r="K105" i="106"/>
  <c r="F62" i="104" s="1"/>
  <c r="L105" i="106"/>
  <c r="H62" i="104" s="1"/>
  <c r="J106" i="106"/>
  <c r="K106" i="106"/>
  <c r="F64" i="104" s="1"/>
  <c r="L106" i="106"/>
  <c r="H64" i="104" s="1"/>
  <c r="J107" i="106"/>
  <c r="K107" i="106"/>
  <c r="F63" i="104" s="1"/>
  <c r="L107" i="106"/>
  <c r="H63" i="104" s="1"/>
  <c r="J108" i="106"/>
  <c r="K108" i="106"/>
  <c r="L108" i="106"/>
  <c r="H65" i="104" s="1"/>
  <c r="J109" i="106"/>
  <c r="D20" i="104" s="1"/>
  <c r="K109" i="106"/>
  <c r="F20" i="104" s="1"/>
  <c r="L109" i="106"/>
  <c r="H20" i="104" s="1"/>
  <c r="J110" i="106"/>
  <c r="K110" i="106"/>
  <c r="L110" i="106"/>
  <c r="J112" i="106"/>
  <c r="F60" i="104"/>
  <c r="L112" i="106"/>
  <c r="H60" i="104" s="1"/>
  <c r="J113" i="106"/>
  <c r="K113" i="106"/>
  <c r="F27" i="104" s="1"/>
  <c r="L113" i="106"/>
  <c r="H27" i="104" s="1"/>
  <c r="J114" i="106"/>
  <c r="K114" i="106"/>
  <c r="F38" i="104" s="1"/>
  <c r="L114" i="106"/>
  <c r="H38" i="104" s="1"/>
  <c r="J115" i="106"/>
  <c r="K115" i="106"/>
  <c r="F45" i="104" s="1"/>
  <c r="L115" i="106"/>
  <c r="H45" i="104" s="1"/>
  <c r="J116" i="106"/>
  <c r="K116" i="106"/>
  <c r="F31" i="104" s="1"/>
  <c r="L116" i="106"/>
  <c r="H31" i="104" s="1"/>
  <c r="J117" i="106"/>
  <c r="K117" i="106"/>
  <c r="F28" i="104" s="1"/>
  <c r="L117" i="106"/>
  <c r="H28" i="104" s="1"/>
  <c r="J118" i="106"/>
  <c r="K118" i="106"/>
  <c r="F11" i="104" s="1"/>
  <c r="L118" i="106"/>
  <c r="H11" i="104" s="1"/>
  <c r="J119" i="106"/>
  <c r="D16" i="104" s="1"/>
  <c r="K119" i="106"/>
  <c r="L119" i="106"/>
  <c r="H16" i="104" s="1"/>
  <c r="J120" i="106"/>
  <c r="K120" i="106"/>
  <c r="F57" i="104" s="1"/>
  <c r="L120" i="106"/>
  <c r="H57" i="104" s="1"/>
  <c r="J121" i="106"/>
  <c r="K121" i="106"/>
  <c r="F7" i="104" s="1"/>
  <c r="L121" i="106"/>
  <c r="H7" i="104" s="1"/>
  <c r="J122" i="106"/>
  <c r="D10" i="104" s="1"/>
  <c r="K122" i="106"/>
  <c r="F10" i="104" s="1"/>
  <c r="L122" i="106"/>
  <c r="H10" i="104" s="1"/>
  <c r="J123" i="106"/>
  <c r="D32" i="104" s="1"/>
  <c r="K123" i="106"/>
  <c r="F32" i="104" s="1"/>
  <c r="L123" i="106"/>
  <c r="H32" i="104" s="1"/>
  <c r="J124" i="106"/>
  <c r="K124" i="106"/>
  <c r="F53" i="104" s="1"/>
  <c r="L124" i="106"/>
  <c r="H53" i="104" s="1"/>
  <c r="J125" i="106"/>
  <c r="K125" i="106"/>
  <c r="L125" i="106"/>
  <c r="H51" i="104" s="1"/>
  <c r="J126" i="106"/>
  <c r="D56" i="104" s="1"/>
  <c r="K126" i="106"/>
  <c r="F56" i="104" s="1"/>
  <c r="L126" i="106"/>
  <c r="H56" i="104" s="1"/>
  <c r="J127" i="106"/>
  <c r="D59" i="104" s="1"/>
  <c r="K127" i="106"/>
  <c r="L127" i="106"/>
  <c r="H59" i="104" s="1"/>
  <c r="J128" i="106"/>
  <c r="K128" i="106"/>
  <c r="F50" i="104" s="1"/>
  <c r="L128" i="106"/>
  <c r="H50" i="104" s="1"/>
  <c r="J129" i="106"/>
  <c r="D61" i="104" s="1"/>
  <c r="K129" i="106"/>
  <c r="F61" i="104" s="1"/>
  <c r="L129" i="106"/>
  <c r="H61" i="104" s="1"/>
  <c r="J130" i="106"/>
  <c r="D44" i="104" s="1"/>
  <c r="K130" i="106"/>
  <c r="F44" i="104" s="1"/>
  <c r="L130" i="106"/>
  <c r="H44" i="104" s="1"/>
  <c r="J131" i="106"/>
  <c r="D8" i="104" s="1"/>
  <c r="K131" i="106"/>
  <c r="F8" i="104" s="1"/>
  <c r="L131" i="106"/>
  <c r="H8" i="104" s="1"/>
  <c r="J132" i="106"/>
  <c r="K132" i="106"/>
  <c r="F12" i="104" s="1"/>
  <c r="L132" i="106"/>
  <c r="H12" i="104" s="1"/>
  <c r="J133" i="106"/>
  <c r="K133" i="106"/>
  <c r="F23" i="104" s="1"/>
  <c r="L133" i="106"/>
  <c r="H23" i="104" s="1"/>
  <c r="J134" i="106"/>
  <c r="K134" i="106"/>
  <c r="F15" i="104" s="1"/>
  <c r="L134" i="106"/>
  <c r="H15" i="104" s="1"/>
  <c r="J135" i="106"/>
  <c r="K135" i="106"/>
  <c r="F25" i="104" s="1"/>
  <c r="L135" i="106"/>
  <c r="H25" i="104" s="1"/>
  <c r="C136" i="106"/>
  <c r="C138" i="106" s="1"/>
  <c r="D136" i="106"/>
  <c r="E136" i="106"/>
  <c r="E138" i="106" s="1"/>
  <c r="F136" i="106"/>
  <c r="F138" i="106" s="1"/>
  <c r="G136" i="106"/>
  <c r="G138" i="106" s="1"/>
  <c r="H136" i="106"/>
  <c r="I136" i="106"/>
  <c r="I138" i="106" s="1"/>
  <c r="H14" i="104"/>
  <c r="H29" i="104"/>
  <c r="D35" i="104"/>
  <c r="D40" i="104"/>
  <c r="M132" i="106" l="1"/>
  <c r="M128" i="106"/>
  <c r="M124" i="106"/>
  <c r="M120" i="106"/>
  <c r="M112" i="106"/>
  <c r="M107" i="106"/>
  <c r="I40" i="106" s="1"/>
  <c r="J40" i="106" s="1"/>
  <c r="M103" i="106"/>
  <c r="I36" i="106" s="1"/>
  <c r="M99" i="106"/>
  <c r="I32" i="106" s="1"/>
  <c r="M95" i="106"/>
  <c r="I28" i="106" s="1"/>
  <c r="M91" i="106"/>
  <c r="I24" i="106" s="1"/>
  <c r="J24" i="106" s="1"/>
  <c r="M87" i="106"/>
  <c r="I20" i="106" s="1"/>
  <c r="M83" i="106"/>
  <c r="I16" i="106" s="1"/>
  <c r="M79" i="106"/>
  <c r="I12" i="106" s="1"/>
  <c r="D36" i="104"/>
  <c r="J36" i="104" s="1"/>
  <c r="D21" i="104"/>
  <c r="J21" i="104" s="1"/>
  <c r="E21" i="104" s="1"/>
  <c r="M116" i="106"/>
  <c r="I67" i="103"/>
  <c r="H140" i="106" s="1"/>
  <c r="H141" i="106" s="1"/>
  <c r="E67" i="103"/>
  <c r="D140" i="106" s="1"/>
  <c r="D141" i="106" s="1"/>
  <c r="D57" i="104"/>
  <c r="J57" i="104" s="1"/>
  <c r="G57" i="104" s="1"/>
  <c r="M133" i="106"/>
  <c r="C23" i="107" s="1"/>
  <c r="E23" i="107" s="1"/>
  <c r="J23" i="107" s="1"/>
  <c r="M129" i="106"/>
  <c r="D51" i="104"/>
  <c r="M125" i="106"/>
  <c r="M121" i="106"/>
  <c r="M117" i="106"/>
  <c r="D27" i="104"/>
  <c r="J27" i="104" s="1"/>
  <c r="M113" i="106"/>
  <c r="D65" i="104"/>
  <c r="M108" i="106"/>
  <c r="I41" i="106" s="1"/>
  <c r="M104" i="106"/>
  <c r="M100" i="106"/>
  <c r="D42" i="104"/>
  <c r="M96" i="106"/>
  <c r="I29" i="106" s="1"/>
  <c r="D37" i="104"/>
  <c r="M92" i="106"/>
  <c r="I25" i="106" s="1"/>
  <c r="M88" i="106"/>
  <c r="I21" i="106" s="1"/>
  <c r="J21" i="106" s="1"/>
  <c r="M84" i="106"/>
  <c r="D17" i="104"/>
  <c r="J17" i="104" s="1"/>
  <c r="I17" i="104" s="1"/>
  <c r="M80" i="106"/>
  <c r="I13" i="106" s="1"/>
  <c r="H67" i="103"/>
  <c r="G140" i="106" s="1"/>
  <c r="G141" i="106" s="1"/>
  <c r="D67" i="103"/>
  <c r="C140" i="106" s="1"/>
  <c r="C141" i="106" s="1"/>
  <c r="M134" i="106"/>
  <c r="M130" i="106"/>
  <c r="M126" i="106"/>
  <c r="M122" i="106"/>
  <c r="M118" i="106"/>
  <c r="M114" i="106"/>
  <c r="M109" i="106"/>
  <c r="M105" i="106"/>
  <c r="D52" i="104"/>
  <c r="J52" i="104" s="1"/>
  <c r="G52" i="104" s="1"/>
  <c r="M101" i="106"/>
  <c r="I34" i="106" s="1"/>
  <c r="M97" i="106"/>
  <c r="I30" i="106" s="1"/>
  <c r="M93" i="106"/>
  <c r="I26" i="106" s="1"/>
  <c r="M89" i="106"/>
  <c r="D24" i="104"/>
  <c r="J24" i="104" s="1"/>
  <c r="M85" i="106"/>
  <c r="I18" i="106" s="1"/>
  <c r="M81" i="106"/>
  <c r="I14" i="106" s="1"/>
  <c r="G67" i="103"/>
  <c r="F140" i="106" s="1"/>
  <c r="F141" i="106" s="1"/>
  <c r="M135" i="106"/>
  <c r="M131" i="106"/>
  <c r="M127" i="106"/>
  <c r="M123" i="106"/>
  <c r="M119" i="106"/>
  <c r="D45" i="104"/>
  <c r="J45" i="104" s="1"/>
  <c r="M115" i="106"/>
  <c r="D49" i="104"/>
  <c r="M110" i="106"/>
  <c r="D64" i="104"/>
  <c r="J64" i="104" s="1"/>
  <c r="I64" i="104" s="1"/>
  <c r="M106" i="106"/>
  <c r="I39" i="106" s="1"/>
  <c r="M102" i="106"/>
  <c r="O102" i="106" s="1"/>
  <c r="M98" i="106"/>
  <c r="I31" i="106" s="1"/>
  <c r="M94" i="106"/>
  <c r="I27" i="106" s="1"/>
  <c r="J27" i="106" s="1"/>
  <c r="D34" i="104"/>
  <c r="M90" i="106"/>
  <c r="I23" i="106" s="1"/>
  <c r="M86" i="106"/>
  <c r="M82" i="106"/>
  <c r="I15" i="106" s="1"/>
  <c r="J15" i="106" s="1"/>
  <c r="D13" i="104"/>
  <c r="I11" i="106"/>
  <c r="J67" i="103"/>
  <c r="I140" i="106" s="1"/>
  <c r="I141" i="106" s="1"/>
  <c r="F67" i="103"/>
  <c r="E140" i="106" s="1"/>
  <c r="E141" i="106" s="1"/>
  <c r="J30" i="104"/>
  <c r="E30" i="104" s="1"/>
  <c r="J44" i="104"/>
  <c r="G44" i="104" s="1"/>
  <c r="K66" i="103"/>
  <c r="N66" i="103" s="1"/>
  <c r="K62" i="103"/>
  <c r="K63" i="103"/>
  <c r="N63" i="103" s="1"/>
  <c r="F16" i="104"/>
  <c r="F26" i="104"/>
  <c r="F54" i="104"/>
  <c r="J54" i="104" s="1"/>
  <c r="J20" i="104"/>
  <c r="I20" i="104" s="1"/>
  <c r="J10" i="104"/>
  <c r="I10" i="104" s="1"/>
  <c r="D53" i="104"/>
  <c r="J53" i="104" s="1"/>
  <c r="O107" i="106"/>
  <c r="D63" i="104"/>
  <c r="K64" i="103"/>
  <c r="N64" i="103" s="1"/>
  <c r="K60" i="103"/>
  <c r="N60" i="103" s="1"/>
  <c r="D23" i="104"/>
  <c r="J23" i="104" s="1"/>
  <c r="G23" i="104" s="1"/>
  <c r="D28" i="104"/>
  <c r="J28" i="104" s="1"/>
  <c r="H49" i="104"/>
  <c r="H35" i="104"/>
  <c r="D48" i="104"/>
  <c r="J48" i="104" s="1"/>
  <c r="E48" i="104" s="1"/>
  <c r="D22" i="104"/>
  <c r="J22" i="104" s="1"/>
  <c r="G22" i="104" s="1"/>
  <c r="L136" i="106"/>
  <c r="H13" i="104"/>
  <c r="K65" i="103"/>
  <c r="N65" i="103" s="1"/>
  <c r="K61" i="103"/>
  <c r="J32" i="104"/>
  <c r="G32" i="104" s="1"/>
  <c r="D138" i="106"/>
  <c r="H138" i="106"/>
  <c r="D58" i="104"/>
  <c r="J61" i="104"/>
  <c r="I61" i="104" s="1"/>
  <c r="D33" i="104"/>
  <c r="J33" i="104" s="1"/>
  <c r="I33" i="104" s="1"/>
  <c r="D19" i="104"/>
  <c r="J19" i="104" s="1"/>
  <c r="D7" i="104"/>
  <c r="J43" i="104"/>
  <c r="I43" i="104" s="1"/>
  <c r="J40" i="104"/>
  <c r="I40" i="104" s="1"/>
  <c r="D25" i="104"/>
  <c r="D12" i="104"/>
  <c r="F49" i="104"/>
  <c r="F35" i="104"/>
  <c r="D55" i="104"/>
  <c r="D47" i="104"/>
  <c r="F42" i="104"/>
  <c r="F37" i="104"/>
  <c r="K59" i="103"/>
  <c r="N59" i="103" s="1"/>
  <c r="K55" i="103"/>
  <c r="N55" i="103" s="1"/>
  <c r="K51" i="103"/>
  <c r="N51" i="103" s="1"/>
  <c r="K47" i="103"/>
  <c r="N47" i="103" s="1"/>
  <c r="K43" i="103"/>
  <c r="N43" i="103" s="1"/>
  <c r="K39" i="103"/>
  <c r="N39" i="103" s="1"/>
  <c r="K35" i="103"/>
  <c r="N35" i="103" s="1"/>
  <c r="K31" i="103"/>
  <c r="N31" i="103" s="1"/>
  <c r="K27" i="103"/>
  <c r="N27" i="103" s="1"/>
  <c r="K23" i="103"/>
  <c r="N23" i="103" s="1"/>
  <c r="K19" i="103"/>
  <c r="N19" i="103" s="1"/>
  <c r="K15" i="103"/>
  <c r="N15" i="103" s="1"/>
  <c r="D62" i="104"/>
  <c r="J8" i="104"/>
  <c r="E8" i="104" s="1"/>
  <c r="J136" i="106"/>
  <c r="K56" i="103"/>
  <c r="N56" i="103" s="1"/>
  <c r="K52" i="103"/>
  <c r="N52" i="103" s="1"/>
  <c r="K48" i="103"/>
  <c r="N48" i="103" s="1"/>
  <c r="K44" i="103"/>
  <c r="N44" i="103" s="1"/>
  <c r="K40" i="103"/>
  <c r="N40" i="103" s="1"/>
  <c r="K36" i="103"/>
  <c r="N36" i="103" s="1"/>
  <c r="K32" i="103"/>
  <c r="N32" i="103" s="1"/>
  <c r="K28" i="103"/>
  <c r="N28" i="103" s="1"/>
  <c r="K24" i="103"/>
  <c r="N24" i="103" s="1"/>
  <c r="K20" i="103"/>
  <c r="N20" i="103" s="1"/>
  <c r="K16" i="103"/>
  <c r="N16" i="103" s="1"/>
  <c r="J56" i="104"/>
  <c r="G56" i="104" s="1"/>
  <c r="F51" i="104"/>
  <c r="F59" i="104"/>
  <c r="D31" i="104"/>
  <c r="F65" i="104"/>
  <c r="D29" i="104"/>
  <c r="K57" i="103"/>
  <c r="N57" i="103" s="1"/>
  <c r="K53" i="103"/>
  <c r="N53" i="103" s="1"/>
  <c r="K49" i="103"/>
  <c r="N49" i="103" s="1"/>
  <c r="K45" i="103"/>
  <c r="K41" i="103"/>
  <c r="N41" i="103" s="1"/>
  <c r="K37" i="103"/>
  <c r="N37" i="103" s="1"/>
  <c r="K33" i="103"/>
  <c r="N33" i="103" s="1"/>
  <c r="K29" i="103"/>
  <c r="N29" i="103" s="1"/>
  <c r="K25" i="103"/>
  <c r="N25" i="103" s="1"/>
  <c r="K21" i="103"/>
  <c r="N21" i="103" s="1"/>
  <c r="K17" i="103"/>
  <c r="N17" i="103" s="1"/>
  <c r="K13" i="103"/>
  <c r="N13" i="103" s="1"/>
  <c r="K8" i="103"/>
  <c r="N8" i="103" s="1"/>
  <c r="J46" i="104"/>
  <c r="I46" i="104" s="1"/>
  <c r="F39" i="104"/>
  <c r="K58" i="103"/>
  <c r="N58" i="103" s="1"/>
  <c r="K54" i="103"/>
  <c r="N54" i="103" s="1"/>
  <c r="K50" i="103"/>
  <c r="N50" i="103" s="1"/>
  <c r="K46" i="103"/>
  <c r="N46" i="103" s="1"/>
  <c r="K42" i="103"/>
  <c r="N42" i="103" s="1"/>
  <c r="K38" i="103"/>
  <c r="N38" i="103" s="1"/>
  <c r="K34" i="103"/>
  <c r="N34" i="103" s="1"/>
  <c r="K30" i="103"/>
  <c r="N30" i="103" s="1"/>
  <c r="K26" i="103"/>
  <c r="N26" i="103" s="1"/>
  <c r="K22" i="103"/>
  <c r="N22" i="103" s="1"/>
  <c r="K18" i="103"/>
  <c r="N18" i="103" s="1"/>
  <c r="K14" i="103"/>
  <c r="N14" i="103" s="1"/>
  <c r="K136" i="106"/>
  <c r="F13" i="104"/>
  <c r="F5" i="104" s="1"/>
  <c r="K9" i="103"/>
  <c r="D50" i="104"/>
  <c r="D38" i="104"/>
  <c r="D60" i="104"/>
  <c r="D18" i="104"/>
  <c r="K11" i="103"/>
  <c r="N11" i="103" s="1"/>
  <c r="D41" i="104"/>
  <c r="D14" i="104"/>
  <c r="K12" i="103"/>
  <c r="N12" i="103" s="1"/>
  <c r="D15" i="104"/>
  <c r="D11" i="104"/>
  <c r="H5" i="104" l="1"/>
  <c r="D5" i="104"/>
  <c r="H66" i="104"/>
  <c r="F66" i="104"/>
  <c r="J7" i="104"/>
  <c r="D66" i="104"/>
  <c r="N6" i="103"/>
  <c r="N67" i="103"/>
  <c r="O94" i="106"/>
  <c r="K138" i="106"/>
  <c r="D208" i="106"/>
  <c r="D210" i="106" s="1"/>
  <c r="J138" i="106"/>
  <c r="C208" i="106"/>
  <c r="C210" i="106" s="1"/>
  <c r="L138" i="106"/>
  <c r="E208" i="106"/>
  <c r="E210" i="106" s="1"/>
  <c r="O82" i="106"/>
  <c r="O91" i="106"/>
  <c r="I35" i="106"/>
  <c r="J35" i="106" s="1"/>
  <c r="O123" i="106"/>
  <c r="I56" i="106"/>
  <c r="J56" i="106" s="1"/>
  <c r="I22" i="106"/>
  <c r="J22" i="106" s="1"/>
  <c r="I51" i="106"/>
  <c r="J51" i="106" s="1"/>
  <c r="O118" i="106"/>
  <c r="I67" i="106"/>
  <c r="J67" i="106" s="1"/>
  <c r="O134" i="106"/>
  <c r="I37" i="106"/>
  <c r="J37" i="106" s="1"/>
  <c r="I53" i="106"/>
  <c r="J53" i="106" s="1"/>
  <c r="O120" i="106"/>
  <c r="C36" i="107"/>
  <c r="E36" i="107" s="1"/>
  <c r="J36" i="107" s="1"/>
  <c r="C19" i="107"/>
  <c r="E19" i="107" s="1"/>
  <c r="J19" i="107" s="1"/>
  <c r="O115" i="106"/>
  <c r="I48" i="106"/>
  <c r="J48" i="106" s="1"/>
  <c r="O127" i="106"/>
  <c r="I60" i="106"/>
  <c r="J60" i="106" s="1"/>
  <c r="I38" i="106"/>
  <c r="J38" i="106" s="1"/>
  <c r="I55" i="106"/>
  <c r="J55" i="106" s="1"/>
  <c r="O122" i="106"/>
  <c r="I17" i="106"/>
  <c r="J17" i="106" s="1"/>
  <c r="O117" i="106"/>
  <c r="I50" i="106"/>
  <c r="J50" i="106" s="1"/>
  <c r="I62" i="106"/>
  <c r="J62" i="106" s="1"/>
  <c r="O129" i="106"/>
  <c r="O124" i="106"/>
  <c r="I57" i="106"/>
  <c r="J57" i="106" s="1"/>
  <c r="O131" i="106"/>
  <c r="I64" i="106"/>
  <c r="J64" i="106" s="1"/>
  <c r="I42" i="106"/>
  <c r="J42" i="106" s="1"/>
  <c r="O109" i="106"/>
  <c r="I59" i="106"/>
  <c r="J59" i="106" s="1"/>
  <c r="O126" i="106"/>
  <c r="O121" i="106"/>
  <c r="I54" i="106"/>
  <c r="J54" i="106" s="1"/>
  <c r="O133" i="106"/>
  <c r="I66" i="106"/>
  <c r="J66" i="106" s="1"/>
  <c r="I49" i="106"/>
  <c r="J49" i="106" s="1"/>
  <c r="O116" i="106"/>
  <c r="I61" i="106"/>
  <c r="J61" i="106" s="1"/>
  <c r="O128" i="106"/>
  <c r="O88" i="106"/>
  <c r="C39" i="107"/>
  <c r="E39" i="107" s="1"/>
  <c r="J39" i="107" s="1"/>
  <c r="C63" i="107"/>
  <c r="E63" i="107" s="1"/>
  <c r="C30" i="107"/>
  <c r="E30" i="107" s="1"/>
  <c r="J30" i="107" s="1"/>
  <c r="I19" i="106"/>
  <c r="J19" i="106" s="1"/>
  <c r="I43" i="106"/>
  <c r="J43" i="106" s="1"/>
  <c r="O110" i="106"/>
  <c r="I52" i="106"/>
  <c r="J52" i="106" s="1"/>
  <c r="O119" i="106"/>
  <c r="I68" i="106"/>
  <c r="J68" i="106" s="1"/>
  <c r="O135" i="106"/>
  <c r="I47" i="106"/>
  <c r="J47" i="106" s="1"/>
  <c r="O114" i="106"/>
  <c r="I63" i="106"/>
  <c r="J63" i="106" s="1"/>
  <c r="O130" i="106"/>
  <c r="I33" i="106"/>
  <c r="J33" i="106" s="1"/>
  <c r="O113" i="106"/>
  <c r="I46" i="106"/>
  <c r="J46" i="106" s="1"/>
  <c r="O125" i="106"/>
  <c r="I58" i="106"/>
  <c r="J58" i="106" s="1"/>
  <c r="I65" i="106"/>
  <c r="J65" i="106" s="1"/>
  <c r="O132" i="106"/>
  <c r="O112" i="106"/>
  <c r="I45" i="106"/>
  <c r="J45" i="106" s="1"/>
  <c r="C21" i="107"/>
  <c r="E21" i="107" s="1"/>
  <c r="J21" i="107" s="1"/>
  <c r="O83" i="106"/>
  <c r="C53" i="107"/>
  <c r="E53" i="107" s="1"/>
  <c r="J53" i="107" s="1"/>
  <c r="O89" i="106"/>
  <c r="C48" i="107"/>
  <c r="E48" i="107" s="1"/>
  <c r="C58" i="107"/>
  <c r="E58" i="107" s="1"/>
  <c r="C32" i="107"/>
  <c r="E32" i="107" s="1"/>
  <c r="J32" i="107" s="1"/>
  <c r="C33" i="107"/>
  <c r="E33" i="107" s="1"/>
  <c r="J33" i="107" s="1"/>
  <c r="O104" i="106"/>
  <c r="O86" i="106"/>
  <c r="C54" i="107"/>
  <c r="E54" i="107" s="1"/>
  <c r="J54" i="107" s="1"/>
  <c r="C51" i="107"/>
  <c r="E51" i="107" s="1"/>
  <c r="J34" i="104"/>
  <c r="I34" i="104" s="1"/>
  <c r="G61" i="104"/>
  <c r="I27" i="104"/>
  <c r="G27" i="104"/>
  <c r="J49" i="104"/>
  <c r="I49" i="104" s="1"/>
  <c r="C62" i="107"/>
  <c r="E62" i="107" s="1"/>
  <c r="C61" i="107"/>
  <c r="E61" i="107" s="1"/>
  <c r="E61" i="104"/>
  <c r="O84" i="106"/>
  <c r="C28" i="107"/>
  <c r="E28" i="107" s="1"/>
  <c r="J28" i="107" s="1"/>
  <c r="K67" i="103"/>
  <c r="D3" i="108" s="1"/>
  <c r="C10" i="107"/>
  <c r="E10" i="107" s="1"/>
  <c r="J10" i="107" s="1"/>
  <c r="O100" i="106"/>
  <c r="G30" i="104"/>
  <c r="C16" i="107"/>
  <c r="E16" i="107" s="1"/>
  <c r="J16" i="107" s="1"/>
  <c r="J13" i="104"/>
  <c r="I13" i="104" s="1"/>
  <c r="C26" i="107"/>
  <c r="E26" i="107" s="1"/>
  <c r="J26" i="107" s="1"/>
  <c r="E27" i="104"/>
  <c r="O105" i="106"/>
  <c r="C22" i="107"/>
  <c r="E22" i="107" s="1"/>
  <c r="J22" i="107" s="1"/>
  <c r="G10" i="104"/>
  <c r="G20" i="104"/>
  <c r="I52" i="104"/>
  <c r="J63" i="104"/>
  <c r="G63" i="104" s="1"/>
  <c r="I30" i="104"/>
  <c r="E20" i="104"/>
  <c r="I48" i="104"/>
  <c r="E40" i="104"/>
  <c r="I54" i="104"/>
  <c r="E54" i="104"/>
  <c r="E28" i="104"/>
  <c r="E64" i="104"/>
  <c r="G64" i="104"/>
  <c r="J35" i="104"/>
  <c r="E35" i="104" s="1"/>
  <c r="E10" i="104"/>
  <c r="G54" i="104"/>
  <c r="I44" i="104"/>
  <c r="E44" i="104"/>
  <c r="G19" i="104"/>
  <c r="E19" i="104"/>
  <c r="I19" i="104"/>
  <c r="J58" i="104"/>
  <c r="E58" i="104" s="1"/>
  <c r="J16" i="104"/>
  <c r="G16" i="104" s="1"/>
  <c r="G21" i="104"/>
  <c r="I32" i="104"/>
  <c r="I21" i="104"/>
  <c r="C7" i="107"/>
  <c r="E7" i="107" s="1"/>
  <c r="J7" i="107" s="1"/>
  <c r="C27" i="107"/>
  <c r="E27" i="107" s="1"/>
  <c r="J27" i="107" s="1"/>
  <c r="C57" i="107"/>
  <c r="E57" i="107" s="1"/>
  <c r="J16" i="106"/>
  <c r="I8" i="104"/>
  <c r="J26" i="104"/>
  <c r="E43" i="104"/>
  <c r="E32" i="104"/>
  <c r="G8" i="104"/>
  <c r="G48" i="104"/>
  <c r="G43" i="104"/>
  <c r="C20" i="107"/>
  <c r="E20" i="107" s="1"/>
  <c r="J20" i="107" s="1"/>
  <c r="J15" i="104"/>
  <c r="E15" i="104" s="1"/>
  <c r="J13" i="106"/>
  <c r="O80" i="106"/>
  <c r="C17" i="107"/>
  <c r="E17" i="107" s="1"/>
  <c r="J17" i="107" s="1"/>
  <c r="J14" i="104"/>
  <c r="E53" i="104"/>
  <c r="G53" i="104"/>
  <c r="C41" i="107"/>
  <c r="E41" i="107" s="1"/>
  <c r="J41" i="107" s="1"/>
  <c r="O95" i="106"/>
  <c r="J28" i="106"/>
  <c r="J38" i="104"/>
  <c r="E38" i="104" s="1"/>
  <c r="C44" i="107"/>
  <c r="E44" i="107" s="1"/>
  <c r="J31" i="106"/>
  <c r="C46" i="107"/>
  <c r="E46" i="107" s="1"/>
  <c r="O98" i="106"/>
  <c r="I53" i="104"/>
  <c r="E45" i="104"/>
  <c r="I45" i="104"/>
  <c r="J29" i="104"/>
  <c r="J29" i="106"/>
  <c r="O96" i="106"/>
  <c r="C42" i="107"/>
  <c r="E42" i="107" s="1"/>
  <c r="J42" i="107" s="1"/>
  <c r="C55" i="107"/>
  <c r="E55" i="107" s="1"/>
  <c r="J55" i="107" s="1"/>
  <c r="J36" i="106"/>
  <c r="O103" i="106"/>
  <c r="C35" i="107"/>
  <c r="E35" i="107" s="1"/>
  <c r="J35" i="107" s="1"/>
  <c r="C49" i="107"/>
  <c r="E49" i="107" s="1"/>
  <c r="J49" i="107" s="1"/>
  <c r="J25" i="104"/>
  <c r="J18" i="106"/>
  <c r="O85" i="106"/>
  <c r="C24" i="107"/>
  <c r="E24" i="107" s="1"/>
  <c r="J24" i="107" s="1"/>
  <c r="J11" i="104"/>
  <c r="E11" i="104" s="1"/>
  <c r="C15" i="107"/>
  <c r="E15" i="107" s="1"/>
  <c r="J15" i="107" s="1"/>
  <c r="E36" i="104"/>
  <c r="G36" i="104"/>
  <c r="O79" i="106"/>
  <c r="C14" i="107"/>
  <c r="E14" i="107" s="1"/>
  <c r="J14" i="107" s="1"/>
  <c r="J12" i="106"/>
  <c r="J30" i="106"/>
  <c r="C43" i="107"/>
  <c r="E43" i="107" s="1"/>
  <c r="J43" i="107" s="1"/>
  <c r="O97" i="106"/>
  <c r="C38" i="107"/>
  <c r="E38" i="107" s="1"/>
  <c r="J38" i="107" s="1"/>
  <c r="G17" i="104"/>
  <c r="C8" i="107"/>
  <c r="E8" i="107" s="1"/>
  <c r="C29" i="107"/>
  <c r="E29" i="107" s="1"/>
  <c r="J29" i="107" s="1"/>
  <c r="J20" i="106"/>
  <c r="O87" i="106"/>
  <c r="J65" i="104"/>
  <c r="J31" i="104"/>
  <c r="I57" i="104"/>
  <c r="J39" i="106"/>
  <c r="C64" i="107"/>
  <c r="E64" i="107" s="1"/>
  <c r="O106" i="106"/>
  <c r="J62" i="104"/>
  <c r="E62" i="104" s="1"/>
  <c r="J32" i="106"/>
  <c r="C47" i="107"/>
  <c r="E47" i="107" s="1"/>
  <c r="O99" i="106"/>
  <c r="C25" i="107"/>
  <c r="E25" i="107" s="1"/>
  <c r="J25" i="107" s="1"/>
  <c r="I23" i="104"/>
  <c r="E33" i="104"/>
  <c r="E17" i="104"/>
  <c r="O93" i="106"/>
  <c r="J26" i="106"/>
  <c r="C40" i="107"/>
  <c r="E40" i="107" s="1"/>
  <c r="J40" i="107" s="1"/>
  <c r="C11" i="107"/>
  <c r="E11" i="107" s="1"/>
  <c r="J11" i="107" s="1"/>
  <c r="E24" i="104"/>
  <c r="G24" i="104"/>
  <c r="J41" i="104"/>
  <c r="J18" i="104"/>
  <c r="J60" i="104"/>
  <c r="J50" i="104"/>
  <c r="G33" i="104"/>
  <c r="J23" i="106"/>
  <c r="C34" i="107"/>
  <c r="E34" i="107" s="1"/>
  <c r="J34" i="107" s="1"/>
  <c r="O90" i="106"/>
  <c r="E46" i="104"/>
  <c r="J41" i="106"/>
  <c r="O108" i="106"/>
  <c r="C65" i="107"/>
  <c r="E65" i="107" s="1"/>
  <c r="C31" i="107"/>
  <c r="E31" i="107" s="1"/>
  <c r="J31" i="107" s="1"/>
  <c r="J59" i="104"/>
  <c r="G59" i="104" s="1"/>
  <c r="J51" i="104"/>
  <c r="G40" i="104"/>
  <c r="C45" i="107"/>
  <c r="E45" i="107" s="1"/>
  <c r="J45" i="107" s="1"/>
  <c r="J25" i="106"/>
  <c r="O92" i="106"/>
  <c r="C37" i="107"/>
  <c r="E37" i="107" s="1"/>
  <c r="J37" i="107" s="1"/>
  <c r="J47" i="104"/>
  <c r="E47" i="104" s="1"/>
  <c r="G45" i="104"/>
  <c r="I56" i="104"/>
  <c r="C12" i="107"/>
  <c r="E12" i="107" s="1"/>
  <c r="J12" i="107" s="1"/>
  <c r="I24" i="104"/>
  <c r="J37" i="104"/>
  <c r="C52" i="107"/>
  <c r="E52" i="107" s="1"/>
  <c r="J34" i="106"/>
  <c r="O101" i="106"/>
  <c r="C56" i="107"/>
  <c r="E56" i="107" s="1"/>
  <c r="J56" i="107" s="1"/>
  <c r="O78" i="106"/>
  <c r="C13" i="107"/>
  <c r="E13" i="107" s="1"/>
  <c r="J13" i="107" s="1"/>
  <c r="M136" i="106"/>
  <c r="J14" i="106"/>
  <c r="O81" i="106"/>
  <c r="C18" i="107"/>
  <c r="E18" i="107" s="1"/>
  <c r="J18" i="107" s="1"/>
  <c r="C60" i="107"/>
  <c r="E60" i="107" s="1"/>
  <c r="J44" i="106"/>
  <c r="C50" i="107"/>
  <c r="E50" i="107" s="1"/>
  <c r="I36" i="104"/>
  <c r="I22" i="104"/>
  <c r="E22" i="104"/>
  <c r="G28" i="104"/>
  <c r="I28" i="104"/>
  <c r="G46" i="104"/>
  <c r="C59" i="107"/>
  <c r="E59" i="107" s="1"/>
  <c r="E23" i="104"/>
  <c r="J39" i="104"/>
  <c r="G39" i="104" s="1"/>
  <c r="E52" i="104"/>
  <c r="E57" i="104"/>
  <c r="J42" i="104"/>
  <c r="G42" i="104" s="1"/>
  <c r="J55" i="104"/>
  <c r="E55" i="104" s="1"/>
  <c r="J12" i="104"/>
  <c r="E56" i="104"/>
  <c r="E7" i="104" l="1"/>
  <c r="J5" i="104"/>
  <c r="G7" i="104"/>
  <c r="F277" i="106"/>
  <c r="F279" i="106" s="1"/>
  <c r="D8" i="108"/>
  <c r="I7" i="104"/>
  <c r="J66" i="104"/>
  <c r="D4" i="108" s="1"/>
  <c r="J58" i="107"/>
  <c r="J46" i="107"/>
  <c r="J57" i="107"/>
  <c r="J47" i="107"/>
  <c r="J50" i="107"/>
  <c r="J64" i="107"/>
  <c r="J65" i="107"/>
  <c r="J48" i="107"/>
  <c r="J51" i="107"/>
  <c r="J62" i="107"/>
  <c r="J63" i="107"/>
  <c r="J52" i="107"/>
  <c r="E3" i="108"/>
  <c r="M138" i="106"/>
  <c r="F208" i="106"/>
  <c r="F210" i="106" s="1"/>
  <c r="I63" i="104"/>
  <c r="G49" i="104"/>
  <c r="G34" i="104"/>
  <c r="E34" i="104"/>
  <c r="E13" i="104"/>
  <c r="E49" i="104"/>
  <c r="G13" i="104"/>
  <c r="E63" i="104"/>
  <c r="G35" i="104"/>
  <c r="I35" i="104"/>
  <c r="E26" i="104"/>
  <c r="I26" i="104"/>
  <c r="E16" i="104"/>
  <c r="I16" i="104"/>
  <c r="G26" i="104"/>
  <c r="I58" i="104"/>
  <c r="G58" i="104"/>
  <c r="G12" i="104"/>
  <c r="I12" i="104"/>
  <c r="E51" i="104"/>
  <c r="I51" i="104"/>
  <c r="I50" i="104"/>
  <c r="G50" i="104"/>
  <c r="I18" i="104"/>
  <c r="G18" i="104"/>
  <c r="E65" i="104"/>
  <c r="I65" i="104"/>
  <c r="I25" i="104"/>
  <c r="G25" i="104"/>
  <c r="E12" i="104"/>
  <c r="E39" i="104"/>
  <c r="I39" i="104"/>
  <c r="O136" i="106"/>
  <c r="E37" i="104"/>
  <c r="I37" i="104"/>
  <c r="G51" i="104"/>
  <c r="G60" i="104"/>
  <c r="I60" i="104"/>
  <c r="I41" i="104"/>
  <c r="G41" i="104"/>
  <c r="G31" i="104"/>
  <c r="I31" i="104"/>
  <c r="E25" i="104"/>
  <c r="G29" i="104"/>
  <c r="I29" i="104"/>
  <c r="E42" i="104"/>
  <c r="I42" i="104"/>
  <c r="I69" i="106"/>
  <c r="J11" i="106"/>
  <c r="J69" i="106" s="1"/>
  <c r="E60" i="104"/>
  <c r="E41" i="104"/>
  <c r="G37" i="104"/>
  <c r="E31" i="104"/>
  <c r="E29" i="104"/>
  <c r="G14" i="104"/>
  <c r="I14" i="104"/>
  <c r="G55" i="104"/>
  <c r="I55" i="104"/>
  <c r="I47" i="104"/>
  <c r="G47" i="104"/>
  <c r="E59" i="104"/>
  <c r="I59" i="104"/>
  <c r="E50" i="104"/>
  <c r="E18" i="104"/>
  <c r="I62" i="104"/>
  <c r="G62" i="104"/>
  <c r="G65" i="104"/>
  <c r="G11" i="104"/>
  <c r="I11" i="104"/>
  <c r="I38" i="104"/>
  <c r="G38" i="104"/>
  <c r="E14" i="104"/>
  <c r="G15" i="104"/>
  <c r="I15" i="104"/>
  <c r="G5" i="104" l="1"/>
  <c r="I5" i="104"/>
  <c r="E5" i="104"/>
  <c r="E9" i="108"/>
  <c r="E8" i="108"/>
  <c r="D6" i="103"/>
  <c r="E6" i="103"/>
  <c r="F6" i="103"/>
  <c r="G6" i="103"/>
  <c r="H6" i="103"/>
  <c r="I6" i="103"/>
  <c r="J6" i="103"/>
  <c r="K6" i="103"/>
  <c r="M140" i="106" s="1"/>
  <c r="M141" i="106" s="1"/>
  <c r="C5" i="107" l="1"/>
  <c r="D5" i="107"/>
  <c r="C66" i="107"/>
  <c r="D6" i="108" s="1"/>
  <c r="D66" i="107"/>
  <c r="J59" i="107"/>
  <c r="E5" i="107" l="1"/>
  <c r="J5" i="107" s="1"/>
  <c r="E66" i="107"/>
  <c r="J66" i="107" s="1"/>
  <c r="E7" i="108"/>
  <c r="E4" i="108"/>
  <c r="E66" i="104" l="1"/>
  <c r="G66" i="104"/>
  <c r="I66" i="104"/>
  <c r="E5" i="108"/>
  <c r="E6" i="108" l="1"/>
</calcChain>
</file>

<file path=xl/connections.xml><?xml version="1.0" encoding="utf-8"?>
<connections xmlns="http://schemas.openxmlformats.org/spreadsheetml/2006/main">
  <connection id="1" keepAlive="1" name="ThisWorkbookDataModel" description="This connection is used by Excel for communication between the workbook and embedded PowerPivot data, and should not be manually edited or deleted." type="5" refreshedVersion="4">
    <dbPr connection="Provider=MSOLAP.4;Persist Security Info=True;Initial Catalog=Microsoft_SQLServer_AnalysisServices;Data Source=$Embedded$;MDX Compatibility=1;Safety Options=2;MDX Missing Member Mode=Error;Optimize Response=3;Cell Error Mode=TextValue" command="Sandbox" commandType="1"/>
    <olapPr sendLocale="1" rowDrillCount="1000"/>
  </connection>
</connections>
</file>

<file path=xl/sharedStrings.xml><?xml version="1.0" encoding="utf-8"?>
<sst xmlns="http://schemas.openxmlformats.org/spreadsheetml/2006/main" count="1599" uniqueCount="455">
  <si>
    <t xml:space="preserve">Coventry </t>
  </si>
  <si>
    <t xml:space="preserve">Cranston </t>
  </si>
  <si>
    <t xml:space="preserve">Cumberland </t>
  </si>
  <si>
    <t xml:space="preserve">East Greenwich </t>
  </si>
  <si>
    <t xml:space="preserve">East Providence </t>
  </si>
  <si>
    <t xml:space="preserve">Foster </t>
  </si>
  <si>
    <t xml:space="preserve">Glocester </t>
  </si>
  <si>
    <t xml:space="preserve">Jamestown </t>
  </si>
  <si>
    <t xml:space="preserve">Johnston </t>
  </si>
  <si>
    <t xml:space="preserve">Lincoln </t>
  </si>
  <si>
    <t xml:space="preserve">Little Compton </t>
  </si>
  <si>
    <t xml:space="preserve">Middletown  </t>
  </si>
  <si>
    <t xml:space="preserve">Narragansett </t>
  </si>
  <si>
    <t xml:space="preserve">Newport </t>
  </si>
  <si>
    <t xml:space="preserve">New Shoreham </t>
  </si>
  <si>
    <t xml:space="preserve">Pawtucket </t>
  </si>
  <si>
    <t xml:space="preserve">Portsmouth </t>
  </si>
  <si>
    <t xml:space="preserve">Providence </t>
  </si>
  <si>
    <t xml:space="preserve">Scituate </t>
  </si>
  <si>
    <t xml:space="preserve">Smithfield </t>
  </si>
  <si>
    <t xml:space="preserve">Tiverton </t>
  </si>
  <si>
    <t xml:space="preserve">Warwick </t>
  </si>
  <si>
    <t xml:space="preserve">Westerly </t>
  </si>
  <si>
    <t xml:space="preserve">West Warwick </t>
  </si>
  <si>
    <t xml:space="preserve">Woonsocket </t>
  </si>
  <si>
    <t xml:space="preserve">Paul Cuffee </t>
  </si>
  <si>
    <t xml:space="preserve">Blackstone Academy </t>
  </si>
  <si>
    <t>Times 2 Academy</t>
  </si>
  <si>
    <t xml:space="preserve">Beacon </t>
  </si>
  <si>
    <t xml:space="preserve">Exeter W. Greenwich </t>
  </si>
  <si>
    <t xml:space="preserve">Chariho </t>
  </si>
  <si>
    <t xml:space="preserve">Foster-Glocester </t>
  </si>
  <si>
    <t>Suburban</t>
  </si>
  <si>
    <t>Urban</t>
  </si>
  <si>
    <t>State</t>
  </si>
  <si>
    <t>Charter</t>
  </si>
  <si>
    <t>Urban Ring</t>
  </si>
  <si>
    <t>No.</t>
  </si>
  <si>
    <t>Name</t>
  </si>
  <si>
    <t>Size</t>
  </si>
  <si>
    <t>SES</t>
  </si>
  <si>
    <t>Hispanic</t>
  </si>
  <si>
    <t>Black</t>
  </si>
  <si>
    <t>Pupil Count</t>
  </si>
  <si>
    <t>Total</t>
  </si>
  <si>
    <t>2501-4500</t>
  </si>
  <si>
    <t>0-12%</t>
  </si>
  <si>
    <t>0-10%</t>
  </si>
  <si>
    <t>1001-2500</t>
  </si>
  <si>
    <t>26-40%</t>
  </si>
  <si>
    <t>&gt;70%</t>
  </si>
  <si>
    <t>&gt;50%</t>
  </si>
  <si>
    <t>11-19%</t>
  </si>
  <si>
    <t>4501-6500</t>
  </si>
  <si>
    <t>13-25%</t>
  </si>
  <si>
    <t>8501-11000</t>
  </si>
  <si>
    <t>41-54%</t>
  </si>
  <si>
    <t>100-1000</t>
  </si>
  <si>
    <t>55-70%</t>
  </si>
  <si>
    <t>20-30%</t>
  </si>
  <si>
    <t>&gt;19%</t>
  </si>
  <si>
    <t>&gt;11000</t>
  </si>
  <si>
    <t/>
  </si>
  <si>
    <t>31-50%</t>
  </si>
  <si>
    <t>&lt;100</t>
  </si>
  <si>
    <t>TOTAL</t>
  </si>
  <si>
    <t>Ref Key</t>
  </si>
  <si>
    <t>Totals</t>
  </si>
  <si>
    <t>Average</t>
  </si>
  <si>
    <t>Barrington</t>
  </si>
  <si>
    <t>Beacon</t>
  </si>
  <si>
    <t>Blackstone</t>
  </si>
  <si>
    <t>Bristol-Warren</t>
  </si>
  <si>
    <t>Burrillville</t>
  </si>
  <si>
    <t>Central Falls</t>
  </si>
  <si>
    <t>Coventry</t>
  </si>
  <si>
    <t>Cranston</t>
  </si>
  <si>
    <t>Cumberland</t>
  </si>
  <si>
    <t>E Providence</t>
  </si>
  <si>
    <t>Foster</t>
  </si>
  <si>
    <t>Foster-Glocester</t>
  </si>
  <si>
    <t>International</t>
  </si>
  <si>
    <t>Jamestown</t>
  </si>
  <si>
    <t>Johnston</t>
  </si>
  <si>
    <t>Kingston Hill</t>
  </si>
  <si>
    <t>Learning Community</t>
  </si>
  <si>
    <t>Little Compton</t>
  </si>
  <si>
    <t>Metropolitan C&amp;TC</t>
  </si>
  <si>
    <t>Middletown</t>
  </si>
  <si>
    <t>Narragansett</t>
  </si>
  <si>
    <t>New England Laborers</t>
  </si>
  <si>
    <t>New Shoreham</t>
  </si>
  <si>
    <t>North Kingstown</t>
  </si>
  <si>
    <t>Pawtucket</t>
  </si>
  <si>
    <t>Portsmouth</t>
  </si>
  <si>
    <t>Providence</t>
  </si>
  <si>
    <t>Segue</t>
  </si>
  <si>
    <t>Smithfield</t>
  </si>
  <si>
    <t>South Kingstown</t>
  </si>
  <si>
    <t>Tiverton</t>
  </si>
  <si>
    <t>W Warwick</t>
  </si>
  <si>
    <t>Chariho</t>
  </si>
  <si>
    <t>Compass</t>
  </si>
  <si>
    <t>Cuffee</t>
  </si>
  <si>
    <t>East Greenwich</t>
  </si>
  <si>
    <t>Exeter-W. Greenwich</t>
  </si>
  <si>
    <t>Glocester</t>
  </si>
  <si>
    <t>Lincoln</t>
  </si>
  <si>
    <t>Newport</t>
  </si>
  <si>
    <t>North Smithfield</t>
  </si>
  <si>
    <t>Scituate</t>
  </si>
  <si>
    <t>Times 2</t>
  </si>
  <si>
    <t>Warwick</t>
  </si>
  <si>
    <t>Westerly</t>
  </si>
  <si>
    <t>Woonsocket</t>
  </si>
  <si>
    <t>ALL Districts and Schools</t>
  </si>
  <si>
    <t>PP Name</t>
  </si>
  <si>
    <t>Davies</t>
  </si>
  <si>
    <t>Deaf</t>
  </si>
  <si>
    <t>All Table Loc</t>
  </si>
  <si>
    <t xml:space="preserve">North Kingstown </t>
  </si>
  <si>
    <t xml:space="preserve">North Providence </t>
  </si>
  <si>
    <t xml:space="preserve">North Smithfield </t>
  </si>
  <si>
    <t xml:space="preserve">South Kingstown </t>
  </si>
  <si>
    <t xml:space="preserve">Highlander </t>
  </si>
  <si>
    <t xml:space="preserve">New England Laborers </t>
  </si>
  <si>
    <t xml:space="preserve">International </t>
  </si>
  <si>
    <t>Compass School</t>
  </si>
  <si>
    <t xml:space="preserve">Bristol-Warren </t>
  </si>
  <si>
    <t>District</t>
  </si>
  <si>
    <t>ID</t>
  </si>
  <si>
    <t>Other</t>
  </si>
  <si>
    <t>Tuition</t>
  </si>
  <si>
    <t>Miscellaneous</t>
  </si>
  <si>
    <t>North Providence</t>
  </si>
  <si>
    <t>RIMA-BV</t>
  </si>
  <si>
    <t>Highlander</t>
  </si>
  <si>
    <t>Column1</t>
  </si>
  <si>
    <t>ADM</t>
  </si>
  <si>
    <t>Acct</t>
  </si>
  <si>
    <t>Other Items</t>
  </si>
  <si>
    <t>Location  of List of Account Numbers and Names</t>
  </si>
  <si>
    <t>Type of Accounts</t>
  </si>
  <si>
    <t>A</t>
  </si>
  <si>
    <t>B</t>
  </si>
  <si>
    <t>C</t>
  </si>
  <si>
    <t>D</t>
  </si>
  <si>
    <t>E</t>
  </si>
  <si>
    <t>F</t>
  </si>
  <si>
    <t>G</t>
  </si>
  <si>
    <t>H</t>
  </si>
  <si>
    <t>I</t>
  </si>
  <si>
    <t>J</t>
  </si>
  <si>
    <t>K</t>
  </si>
  <si>
    <t>L</t>
  </si>
  <si>
    <t>M</t>
  </si>
  <si>
    <t>N</t>
  </si>
  <si>
    <t>O</t>
  </si>
  <si>
    <t>P</t>
  </si>
  <si>
    <t>Q</t>
  </si>
  <si>
    <t>R</t>
  </si>
  <si>
    <t>S</t>
  </si>
  <si>
    <t>T</t>
  </si>
  <si>
    <t>U</t>
  </si>
  <si>
    <t>V</t>
  </si>
  <si>
    <t>W</t>
  </si>
  <si>
    <t>X</t>
  </si>
  <si>
    <t>Y</t>
  </si>
  <si>
    <t>Z</t>
  </si>
  <si>
    <t>STATE AVG ----&gt;</t>
  </si>
  <si>
    <t xml:space="preserve">2 </t>
  </si>
  <si>
    <t xml:space="preserve">5 </t>
  </si>
  <si>
    <t>Regional</t>
  </si>
  <si>
    <t>Segment</t>
  </si>
  <si>
    <t>Account No.</t>
  </si>
  <si>
    <t>Level</t>
  </si>
  <si>
    <t>Detail</t>
  </si>
  <si>
    <t>Intermediate</t>
  </si>
  <si>
    <t>Summary</t>
  </si>
  <si>
    <t>Extraordinary Items</t>
  </si>
  <si>
    <t>Account Name</t>
  </si>
  <si>
    <t>Revenue from Local Sources</t>
  </si>
  <si>
    <t>Taxes Levied/Assessed by the School District</t>
  </si>
  <si>
    <t>Local Appropriation (Taxes)</t>
  </si>
  <si>
    <t>Local Appropriation (Taxes) -Supplemental</t>
  </si>
  <si>
    <t>Public Utility Taxes</t>
  </si>
  <si>
    <t>Other Special Revenue/Taxes</t>
  </si>
  <si>
    <t>Sales and Use Taxes</t>
  </si>
  <si>
    <t>Income Taxes</t>
  </si>
  <si>
    <t xml:space="preserve">Penalties and Interest on Taxes </t>
  </si>
  <si>
    <t>Fines and Forfeitures</t>
  </si>
  <si>
    <t>Other Taxes - School District</t>
  </si>
  <si>
    <t>Revenue from Local Governmental Units other than School Districts</t>
  </si>
  <si>
    <t>Other Taxes - Other Local Governmental Units</t>
  </si>
  <si>
    <t>Supplemental Taxes - Other Local Governmental Units</t>
  </si>
  <si>
    <t>Sales and Use Tax</t>
  </si>
  <si>
    <t>Income Taxes - Other Local Governmental Units</t>
  </si>
  <si>
    <t>Penalties and Interest on Taxes - Other Local Governmental Units</t>
  </si>
  <si>
    <t>Revenue in Lieu of Taxes - Other Governmental Units</t>
  </si>
  <si>
    <t>Tuition from Individuals</t>
  </si>
  <si>
    <t>Tuition from Other Governmental Sources within the State</t>
  </si>
  <si>
    <t>Tuition from Other Districts</t>
  </si>
  <si>
    <t>Tuition from Other Governmental Sources outside the State</t>
  </si>
  <si>
    <t>Tuition from School Districts outside the State</t>
  </si>
  <si>
    <t>Tuition from Other Private Sources (Other than Individuals)</t>
  </si>
  <si>
    <t>Tuition from the State/Other School Districts for Voucher Program Students</t>
  </si>
  <si>
    <t>Transportation Fees</t>
  </si>
  <si>
    <t>Transportation Fees from Individuals</t>
  </si>
  <si>
    <t>Transportation Fees from Other Government Sources within the State</t>
  </si>
  <si>
    <t>Transportation Fees from Other Districts inside the State</t>
  </si>
  <si>
    <t>Transportation Fees from Other Government Sources outside the State</t>
  </si>
  <si>
    <t>Transportation Fees from Other Districts outside the State</t>
  </si>
  <si>
    <t>Transportation Fees from Other Private Sources (Other than Individuals)</t>
  </si>
  <si>
    <t>Investment Income</t>
  </si>
  <si>
    <t>Earnings on Investments</t>
  </si>
  <si>
    <t>Trust Fund Income</t>
  </si>
  <si>
    <t>Net Change in the Fair Value of Investments</t>
  </si>
  <si>
    <t>Investment Income from Real Property</t>
  </si>
  <si>
    <t>Food Services</t>
  </si>
  <si>
    <t>Food Service Sales - School Lunch Programs</t>
  </si>
  <si>
    <t>Food Service Sales - School Breakfast Programs</t>
  </si>
  <si>
    <t>Food Service Sales - Special Milk Programs</t>
  </si>
  <si>
    <t>Food Service Sales - After -School Programs</t>
  </si>
  <si>
    <t>Food Service Sales - Adult/Food Services</t>
  </si>
  <si>
    <t>Food Service Sales -Nonreimbursable Programs</t>
  </si>
  <si>
    <t>Food Service Sales -Special Programs</t>
  </si>
  <si>
    <t>Food Service Sales -Summer Food Programs</t>
  </si>
  <si>
    <t>Food Service Sales - Private Catering</t>
  </si>
  <si>
    <t>Food Service Sales - Vending</t>
  </si>
  <si>
    <t>Food Service Sales - Vendor Contract Guarantee</t>
  </si>
  <si>
    <t>District Activities</t>
  </si>
  <si>
    <t>Admissions/Athletic Gate Receipts</t>
  </si>
  <si>
    <t>Bookstore and Lock Sales and Rentals</t>
  </si>
  <si>
    <t>Summer School</t>
  </si>
  <si>
    <t>Other Fees</t>
  </si>
  <si>
    <t>Revenue from Enterprise Activities</t>
  </si>
  <si>
    <t>Dining Room Revenues</t>
  </si>
  <si>
    <t>Revenue from Community Services Activities</t>
  </si>
  <si>
    <t>Community Service Activities - Revenues</t>
  </si>
  <si>
    <t>Other Revenue from Local Sources</t>
  </si>
  <si>
    <t>Rental Income (Fields/Pools/Buildings)</t>
  </si>
  <si>
    <t>Contributions and Donations from Private Sources</t>
  </si>
  <si>
    <t>Instructional - Categorical</t>
  </si>
  <si>
    <t>Instructional Support - Categorical</t>
  </si>
  <si>
    <t>Administration - Categorical</t>
  </si>
  <si>
    <t>Non-Cash Contributions &amp; Donations from Private Sources</t>
  </si>
  <si>
    <t>Gains or Losses on the Sale of Capital Assets</t>
  </si>
  <si>
    <t>Textbooks Sales and Rentals</t>
  </si>
  <si>
    <t>Misc Revenue from Other Districts</t>
  </si>
  <si>
    <t>Misc Revenue from Other Local Government Units</t>
  </si>
  <si>
    <t>Operating Revenues - Proprietary Funds</t>
  </si>
  <si>
    <t>Refund of Prior Year's Expenditures</t>
  </si>
  <si>
    <t>Revenue from Intermediate Sources</t>
  </si>
  <si>
    <t>Unrestricted Grants-in-Aid - Intermediate Sources</t>
  </si>
  <si>
    <t>Unrestricted Grants - Intermediate Sources</t>
  </si>
  <si>
    <t>Restricted Grants-in-Aid - Intermediate Sources</t>
  </si>
  <si>
    <t>Restricted Grants - Intermediate Sources</t>
  </si>
  <si>
    <t>Revenue in Lieu of Taxes - Intermediate Sources</t>
  </si>
  <si>
    <t>Revenue for/on Behalf of the School District - Intermediate Sources</t>
  </si>
  <si>
    <t>Revenue From State Sources</t>
  </si>
  <si>
    <t>Unrestricted Grants-in-Aid - State Sources</t>
  </si>
  <si>
    <t>RIDE Flowthrough Grants</t>
  </si>
  <si>
    <t>Other Grants</t>
  </si>
  <si>
    <t>Restricted Grants-in-Aid - State Sources</t>
  </si>
  <si>
    <t>State Housing Aid</t>
  </si>
  <si>
    <t>Restricted Reimbursement from the State</t>
  </si>
  <si>
    <t>Food Service - State Matching Funds</t>
  </si>
  <si>
    <t>Food Service - School Breakfast Reimbursement</t>
  </si>
  <si>
    <t>Revenue in Lieu of Taxes - State Sources</t>
  </si>
  <si>
    <t>Revenue for/on Behalf of the School District - State Sources</t>
  </si>
  <si>
    <t>Revenue from Federal Sources</t>
  </si>
  <si>
    <t>Unrestricted Grants-in-Aid Direct from the Federal Government</t>
  </si>
  <si>
    <t>P.L. 81-874, Impact Aid</t>
  </si>
  <si>
    <t>JROTC Reimbursement</t>
  </si>
  <si>
    <t>Indirect Costs</t>
  </si>
  <si>
    <t>Unrestricted Grants-in-Aid from the Federal Government through the State</t>
  </si>
  <si>
    <t>Unrestricted Grants-in-Aid From the Federal Government through the State</t>
  </si>
  <si>
    <t>Medicaid Reimbursement</t>
  </si>
  <si>
    <t>Restricted Grants-in-Aid Direct from the Federal Government</t>
  </si>
  <si>
    <t>Restricted Grants-in-Aid from the Federal Government through the State</t>
  </si>
  <si>
    <t>Restricted Grants-in-Aid from the Federal Government through the State - Program Revenue</t>
  </si>
  <si>
    <t>Restricted Reimbursement from the Federal Government through the State</t>
  </si>
  <si>
    <t>Food Service Reimbursements</t>
  </si>
  <si>
    <t>Grants-in-Aid from the Federal Government through Other Intermediate Agencies</t>
  </si>
  <si>
    <t>Revenue in Lieu of Taxes - Federal Sources</t>
  </si>
  <si>
    <t>Revenue for/on Behalf of the School District - Federal Sources</t>
  </si>
  <si>
    <t>Other Financing Sources</t>
  </si>
  <si>
    <t>Issuance of Bonds</t>
  </si>
  <si>
    <t>Bond Principal</t>
  </si>
  <si>
    <t>Special Revenue Bond Proceeds</t>
  </si>
  <si>
    <t>Premium or Discount on the Issuance of Bonds</t>
  </si>
  <si>
    <t>Fund Transfers In</t>
  </si>
  <si>
    <t>Fund Transfers In No. 1</t>
  </si>
  <si>
    <t>Fund Transfers In No. 2</t>
  </si>
  <si>
    <t>Fund Transfers In No. 3</t>
  </si>
  <si>
    <t>Fund Transfers In No. 4</t>
  </si>
  <si>
    <t>Fund Transfers In No. 5</t>
  </si>
  <si>
    <t>Fund Transfers In No. 6</t>
  </si>
  <si>
    <t>Fund Transfers In No. 7</t>
  </si>
  <si>
    <t>Fund Transfers In No. 8</t>
  </si>
  <si>
    <t>Fund Transfers In No. 9</t>
  </si>
  <si>
    <t>Fund Transfers In No. 10</t>
  </si>
  <si>
    <t>Proceeds from the Disposal of Real or Personal Property</t>
  </si>
  <si>
    <t>Sale of Personal and Real Property</t>
  </si>
  <si>
    <t>Loan Proceeds</t>
  </si>
  <si>
    <t>Proceeds from Loans</t>
  </si>
  <si>
    <t>Capital Lease Proceeds</t>
  </si>
  <si>
    <t>Proceeds from Capital Leases</t>
  </si>
  <si>
    <t>Other Long-Term Debt Proceeds</t>
  </si>
  <si>
    <t>Refunds - Current Year</t>
  </si>
  <si>
    <t>Donated Commodities</t>
  </si>
  <si>
    <t>Capital Contributions</t>
  </si>
  <si>
    <t>Private Party Contributions</t>
  </si>
  <si>
    <t>Public Entity Contributions</t>
  </si>
  <si>
    <t>Special Items</t>
  </si>
  <si>
    <t>Revenue from Claims and Settlements</t>
  </si>
  <si>
    <t>Insurance Proceeds</t>
  </si>
  <si>
    <t>Object - Revenue</t>
  </si>
  <si>
    <t>OBJECT-Revenue Detail Accounts</t>
  </si>
  <si>
    <t>OBJECT-Revenue Summary Accounts</t>
  </si>
  <si>
    <t>OBJECT-Revenue Intermediate Accounts</t>
  </si>
  <si>
    <t>Dist 03 Elem</t>
  </si>
  <si>
    <t>Dist 04 Middle</t>
  </si>
  <si>
    <t>Dist 05 High</t>
  </si>
  <si>
    <t>Federal</t>
  </si>
  <si>
    <t>Local</t>
  </si>
  <si>
    <t>ID#</t>
  </si>
  <si>
    <t>Unrestricted</t>
  </si>
  <si>
    <t>Restricted</t>
  </si>
  <si>
    <t>Appropriations</t>
  </si>
  <si>
    <t>Donations</t>
  </si>
  <si>
    <t>General Fund</t>
  </si>
  <si>
    <t>All Other Funds</t>
  </si>
  <si>
    <t>Revenue</t>
  </si>
  <si>
    <t>Expenditures</t>
  </si>
  <si>
    <t>General</t>
  </si>
  <si>
    <t>Dist No</t>
  </si>
  <si>
    <t>Short Name</t>
  </si>
  <si>
    <t>REVEXP</t>
  </si>
  <si>
    <t>REVENUE and EXPENSE by Fund Type</t>
  </si>
  <si>
    <t>2</t>
  </si>
  <si>
    <t>3</t>
  </si>
  <si>
    <t>4</t>
  </si>
  <si>
    <t>5</t>
  </si>
  <si>
    <t>6</t>
  </si>
  <si>
    <t>REVTYPE</t>
  </si>
  <si>
    <t>7</t>
  </si>
  <si>
    <t>8</t>
  </si>
  <si>
    <t>9</t>
  </si>
  <si>
    <t>10</t>
  </si>
  <si>
    <t xml:space="preserve">10 </t>
  </si>
  <si>
    <t>11</t>
  </si>
  <si>
    <t xml:space="preserve">11 </t>
  </si>
  <si>
    <t>12</t>
  </si>
  <si>
    <t xml:space="preserve">12 </t>
  </si>
  <si>
    <t>13</t>
  </si>
  <si>
    <t>14</t>
  </si>
  <si>
    <t>Revenue and Expenditures by Selected Fund Types</t>
  </si>
  <si>
    <t>Revenue per Pupil</t>
  </si>
  <si>
    <t xml:space="preserve">13 </t>
  </si>
  <si>
    <t>Proof Amount</t>
  </si>
  <si>
    <t>Error</t>
  </si>
  <si>
    <t>Diff</t>
  </si>
  <si>
    <t>Per Rev Type</t>
  </si>
  <si>
    <t>Per ALL</t>
  </si>
  <si>
    <t>Dist 09 PreSch</t>
  </si>
  <si>
    <t>Category</t>
  </si>
  <si>
    <t>Revenue by Fund Type and Source</t>
  </si>
  <si>
    <t>Revenue and Percent of Revenue by Source</t>
  </si>
  <si>
    <t>Total Revenue Per Pupil</t>
  </si>
  <si>
    <t>22</t>
  </si>
  <si>
    <t>Filter</t>
  </si>
  <si>
    <t>RI Deaf</t>
  </si>
  <si>
    <t>Davies Career &amp; Tech</t>
  </si>
  <si>
    <t>Segue Institute</t>
  </si>
  <si>
    <t>MET Career &amp; Tech</t>
  </si>
  <si>
    <t>Note: The Total Expenditures on this Report include</t>
  </si>
  <si>
    <t>all Expenditures including those for Debt Service</t>
  </si>
  <si>
    <t>and Capital Projects.</t>
  </si>
  <si>
    <t>These dollars are included in this report to</t>
  </si>
  <si>
    <t>appropriately reflect the relationship between total</t>
  </si>
  <si>
    <t>Revenues and total Expenditures.</t>
  </si>
  <si>
    <t>From 33c ALL</t>
  </si>
  <si>
    <t>All Figures from the 22 Revenue Report</t>
  </si>
  <si>
    <t>Academy for Career Exploration</t>
  </si>
  <si>
    <t>RIMA Blackstone Valley</t>
  </si>
  <si>
    <t>The Greene School</t>
  </si>
  <si>
    <t>Trinity Academy for the Performing Arts</t>
  </si>
  <si>
    <t>Greene</t>
  </si>
  <si>
    <t>Trinity</t>
  </si>
  <si>
    <t>ACES</t>
  </si>
  <si>
    <t>Filter2</t>
  </si>
  <si>
    <t>Filter3</t>
  </si>
  <si>
    <t>Filter4</t>
  </si>
  <si>
    <t>Filter5</t>
  </si>
  <si>
    <t>Filter6</t>
  </si>
  <si>
    <t>Filter7</t>
  </si>
  <si>
    <t>Filter8</t>
  </si>
  <si>
    <t>Filter9</t>
  </si>
  <si>
    <t>Filter10</t>
  </si>
  <si>
    <t>Filter11</t>
  </si>
  <si>
    <t>RI Nurses Middle Level College</t>
  </si>
  <si>
    <t>RINI</t>
  </si>
  <si>
    <t>Internal Service Fund Revenue - Do not use without permission from RIDE.</t>
  </si>
  <si>
    <t>Employee/Employer Contributions</t>
  </si>
  <si>
    <t>Reappropiated Fund Balance - State Funds</t>
  </si>
  <si>
    <t>Reappropiated Fund Balance - Federal Funds</t>
  </si>
  <si>
    <t>From Rev by Fund Type and Source</t>
  </si>
  <si>
    <t>Dist 06 Alternatives</t>
  </si>
  <si>
    <t>NOTE FOR ADM for all Types:  If 0,</t>
  </si>
  <si>
    <t>replace with 0.0001 to avoid an Error</t>
  </si>
  <si>
    <t>in the Reports</t>
  </si>
  <si>
    <t>Numeric Listing of All UCOA Revenue Accounts</t>
  </si>
  <si>
    <t>Tuition from the State</t>
  </si>
  <si>
    <t>Royalty Income</t>
  </si>
  <si>
    <t>Alphabetical Listing of All UCOA Revenue Accounts</t>
  </si>
  <si>
    <t>UCAP</t>
  </si>
  <si>
    <t>Nowell</t>
  </si>
  <si>
    <t>Achievement First</t>
  </si>
  <si>
    <t>Village Green</t>
  </si>
  <si>
    <t>Impact Fees</t>
  </si>
  <si>
    <t>Percent Fed to Total</t>
  </si>
  <si>
    <t>Percent State to Total</t>
  </si>
  <si>
    <t>Percent Local to Total</t>
  </si>
  <si>
    <t>Proof</t>
  </si>
  <si>
    <t>Per 33c Report</t>
  </si>
  <si>
    <t>421/422</t>
  </si>
  <si>
    <t>Adjusted</t>
  </si>
  <si>
    <t>Revenues</t>
  </si>
  <si>
    <t>BS</t>
  </si>
  <si>
    <t>All Figures from the 24c Revenue Report</t>
  </si>
  <si>
    <t>Revenue by Fund Source</t>
  </si>
  <si>
    <t>All Figures from the FY 14 Totals Report</t>
  </si>
  <si>
    <t>From FY 14 Totals Report</t>
  </si>
  <si>
    <t>Revenue and Percents by Source</t>
  </si>
  <si>
    <t>Rev Exp GF and Other</t>
  </si>
  <si>
    <t>22 Report</t>
  </si>
  <si>
    <t>33c Report</t>
  </si>
  <si>
    <t>24c Report</t>
  </si>
  <si>
    <t>Totals Report</t>
  </si>
  <si>
    <t>Revenue Tables</t>
  </si>
  <si>
    <t>Location</t>
  </si>
  <si>
    <t>From 91 All Report</t>
  </si>
  <si>
    <t>FISCAL YEAR 2012-2013</t>
  </si>
  <si>
    <t>FISCAL YEAR 2013-2014</t>
  </si>
  <si>
    <t>Prior Year</t>
  </si>
  <si>
    <t>Change</t>
  </si>
  <si>
    <t>N/A</t>
  </si>
  <si>
    <t>Total Revenue    FY 14</t>
  </si>
  <si>
    <t>Total Revenue FY 13</t>
  </si>
  <si>
    <t>ADM FY 14</t>
  </si>
  <si>
    <t>ADM FY 13</t>
  </si>
  <si>
    <t>94 Report</t>
  </si>
  <si>
    <t>93 Report</t>
  </si>
  <si>
    <t>Change in Rev/Pupil</t>
  </si>
</sst>
</file>

<file path=xl/styles.xml><?xml version="1.0" encoding="utf-8"?>
<styleSheet xmlns="http://schemas.openxmlformats.org/spreadsheetml/2006/main" xmlns:mc="http://schemas.openxmlformats.org/markup-compatibility/2006" xmlns:x14ac="http://schemas.microsoft.com/office/spreadsheetml/2009/9/ac" mc:Ignorable="x14ac">
  <numFmts count="12">
    <numFmt numFmtId="43" formatCode="_(* #,##0.00_);_(* \(#,##0.00\);_(* &quot;-&quot;??_);_(@_)"/>
    <numFmt numFmtId="164" formatCode="#,##0\ ;[Red]\(#,##0\)"/>
    <numFmt numFmtId="165" formatCode="###0.0%;\(###0.0%\)"/>
    <numFmt numFmtId="166" formatCode="&quot;$&quot;#,##0;\(&quot;$&quot;#,##0\)"/>
    <numFmt numFmtId="167" formatCode="#,##0;\(#,##0\)"/>
    <numFmt numFmtId="168" formatCode="#,##0.00\ ;[Red]\(#,##0.00\)"/>
    <numFmt numFmtId="169" formatCode="#,##0%\ ;[Red]\(#,##0%\)"/>
    <numFmt numFmtId="170" formatCode="000"/>
    <numFmt numFmtId="171" formatCode="&quot;$&quot;#,##0"/>
    <numFmt numFmtId="172" formatCode="0000"/>
    <numFmt numFmtId="173" formatCode="&quot;$&quot;#,##0.00;\(&quot;$&quot;#,##0.00\)"/>
    <numFmt numFmtId="174" formatCode="\$#,##0.00;\(\$#,##0.00\)"/>
  </numFmts>
  <fonts count="68" x14ac:knownFonts="1">
    <font>
      <sz val="9"/>
      <name val="tms rmn"/>
    </font>
    <font>
      <sz val="10"/>
      <color theme="1"/>
      <name val="Calibri"/>
      <family val="2"/>
    </font>
    <font>
      <b/>
      <sz val="9"/>
      <name val="tms rmn"/>
    </font>
    <font>
      <sz val="8"/>
      <name val="Tahoma"/>
      <family val="2"/>
    </font>
    <font>
      <sz val="8"/>
      <name val="Verdana"/>
      <family val="2"/>
    </font>
    <font>
      <b/>
      <sz val="8"/>
      <color indexed="9"/>
      <name val="Tahoma"/>
      <family val="2"/>
    </font>
    <font>
      <b/>
      <sz val="8"/>
      <color indexed="8"/>
      <name val="Tahoma"/>
      <family val="2"/>
    </font>
    <font>
      <b/>
      <sz val="12"/>
      <name val="Arial"/>
      <family val="2"/>
    </font>
    <font>
      <b/>
      <sz val="9"/>
      <name val="Arial"/>
      <family val="2"/>
    </font>
    <font>
      <sz val="10"/>
      <color indexed="0"/>
      <name val="Arial"/>
      <family val="2"/>
    </font>
    <font>
      <b/>
      <sz val="12"/>
      <color indexed="0"/>
      <name val="Times New Roman"/>
      <family val="1"/>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i/>
      <sz val="16"/>
      <color indexed="2"/>
      <name val="Arial"/>
      <family val="2"/>
    </font>
    <font>
      <b/>
      <i/>
      <sz val="14"/>
      <color indexed="21"/>
      <name val="Arial"/>
      <family val="2"/>
    </font>
    <font>
      <b/>
      <sz val="11"/>
      <color indexed="0"/>
      <name val="Arial"/>
      <family val="2"/>
    </font>
    <font>
      <b/>
      <sz val="14"/>
      <color indexed="20"/>
      <name val="Palatino Linotype"/>
      <family val="1"/>
    </font>
    <font>
      <b/>
      <sz val="18"/>
      <color indexed="56"/>
      <name val="Cambria"/>
      <family val="2"/>
    </font>
    <font>
      <b/>
      <sz val="11"/>
      <color indexed="8"/>
      <name val="Calibri"/>
      <family val="2"/>
    </font>
    <font>
      <sz val="11"/>
      <color indexed="10"/>
      <name val="Calibri"/>
      <family val="2"/>
    </font>
    <font>
      <sz val="10"/>
      <color theme="1"/>
      <name val="Calibri"/>
      <family val="2"/>
    </font>
    <font>
      <sz val="9"/>
      <name val="Calibri"/>
      <family val="2"/>
      <scheme val="minor"/>
    </font>
    <font>
      <sz val="11"/>
      <name val="Calibri"/>
      <family val="2"/>
      <scheme val="minor"/>
    </font>
    <font>
      <b/>
      <sz val="11"/>
      <name val="Calibri"/>
      <family val="2"/>
      <scheme val="minor"/>
    </font>
    <font>
      <sz val="10"/>
      <name val="Calibri"/>
      <family val="2"/>
      <scheme val="minor"/>
    </font>
    <font>
      <b/>
      <sz val="10"/>
      <name val="Calibri"/>
      <family val="2"/>
      <scheme val="minor"/>
    </font>
    <font>
      <i/>
      <sz val="11"/>
      <name val="Calibri"/>
      <family val="2"/>
      <scheme val="minor"/>
    </font>
    <font>
      <b/>
      <sz val="10"/>
      <color rgb="FFC00000"/>
      <name val="Calibri"/>
      <family val="2"/>
      <scheme val="minor"/>
    </font>
    <font>
      <sz val="9"/>
      <color rgb="FF000000"/>
      <name val="Calibri"/>
      <family val="2"/>
      <scheme val="minor"/>
    </font>
    <font>
      <b/>
      <sz val="10"/>
      <color theme="0"/>
      <name val="Calibri"/>
      <family val="2"/>
      <scheme val="minor"/>
    </font>
    <font>
      <sz val="9"/>
      <name val="tms rmn"/>
    </font>
    <font>
      <b/>
      <sz val="10"/>
      <color theme="1"/>
      <name val="Calibri"/>
      <family val="2"/>
      <scheme val="minor"/>
    </font>
    <font>
      <sz val="11"/>
      <color theme="1"/>
      <name val="Calibri"/>
      <family val="2"/>
      <scheme val="minor"/>
    </font>
    <font>
      <b/>
      <sz val="11"/>
      <color theme="1"/>
      <name val="Calibri"/>
      <family val="2"/>
      <scheme val="minor"/>
    </font>
    <font>
      <b/>
      <sz val="10"/>
      <color rgb="FF000000"/>
      <name val="Calibri"/>
      <family val="2"/>
      <scheme val="minor"/>
    </font>
    <font>
      <sz val="10"/>
      <color rgb="FF000000"/>
      <name val="Calibri"/>
      <family val="2"/>
      <scheme val="minor"/>
    </font>
    <font>
      <b/>
      <sz val="10"/>
      <name val="Arial"/>
      <family val="2"/>
    </font>
    <font>
      <sz val="10"/>
      <name val="Arial"/>
      <family val="2"/>
    </font>
    <font>
      <sz val="9"/>
      <name val="Arial"/>
      <family val="2"/>
    </font>
    <font>
      <b/>
      <sz val="10"/>
      <color theme="1"/>
      <name val="Arial"/>
      <family val="2"/>
    </font>
    <font>
      <sz val="10"/>
      <color theme="1"/>
      <name val="Arial"/>
      <family val="2"/>
    </font>
    <font>
      <b/>
      <sz val="11"/>
      <name val="Arial"/>
      <family val="2"/>
    </font>
    <font>
      <b/>
      <sz val="10"/>
      <color rgb="FF000000"/>
      <name val="Arial"/>
      <family val="2"/>
    </font>
    <font>
      <sz val="10"/>
      <color rgb="FF000000"/>
      <name val="Arial"/>
      <family val="2"/>
    </font>
    <font>
      <b/>
      <sz val="14"/>
      <name val="Arial"/>
      <family val="2"/>
    </font>
    <font>
      <sz val="10"/>
      <color theme="1"/>
      <name val="Calibri"/>
      <family val="2"/>
      <scheme val="minor"/>
    </font>
    <font>
      <b/>
      <sz val="14"/>
      <color theme="1"/>
      <name val="Calibri"/>
      <family val="2"/>
      <scheme val="minor"/>
    </font>
    <font>
      <b/>
      <sz val="11"/>
      <color theme="0"/>
      <name val="Calibri"/>
      <family val="2"/>
      <scheme val="minor"/>
    </font>
    <font>
      <b/>
      <sz val="11"/>
      <name val="Times New Roman"/>
      <family val="1"/>
    </font>
    <font>
      <b/>
      <sz val="12"/>
      <name val="Times New Roman"/>
      <family val="1"/>
    </font>
    <font>
      <sz val="10"/>
      <color indexed="8"/>
      <name val="Arial"/>
      <family val="2"/>
    </font>
    <font>
      <sz val="10"/>
      <color indexed="8"/>
      <name val="Calibri"/>
      <family val="2"/>
      <scheme val="minor"/>
    </font>
    <font>
      <sz val="11"/>
      <color rgb="FF000000"/>
      <name val="Calibri"/>
      <family val="2"/>
    </font>
    <font>
      <b/>
      <sz val="9"/>
      <name val="Calibri"/>
      <family val="2"/>
      <scheme val="minor"/>
    </font>
    <font>
      <b/>
      <sz val="11"/>
      <color rgb="FF000000"/>
      <name val="Calibri"/>
      <family val="2"/>
      <scheme val="minor"/>
    </font>
    <font>
      <b/>
      <sz val="24"/>
      <color rgb="FFFF0000"/>
      <name val="Calibri"/>
      <family val="2"/>
      <scheme val="minor"/>
    </font>
  </fonts>
  <fills count="56">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9"/>
        <bgColor indexed="64"/>
      </patternFill>
    </fill>
    <fill>
      <patternFill patternType="solid">
        <fgColor indexed="55"/>
        <bgColor indexed="64"/>
      </patternFill>
    </fill>
    <fill>
      <patternFill patternType="solid">
        <fgColor indexed="22"/>
      </patternFill>
    </fill>
    <fill>
      <patternFill patternType="solid">
        <fgColor indexed="55"/>
      </patternFill>
    </fill>
    <fill>
      <patternFill patternType="solid">
        <fgColor indexed="8"/>
        <bgColor indexed="64"/>
      </patternFill>
    </fill>
    <fill>
      <patternFill patternType="solid">
        <fgColor indexed="22"/>
        <bgColor indexed="64"/>
      </patternFill>
    </fill>
    <fill>
      <patternFill patternType="solid">
        <fgColor indexed="9"/>
        <bgColor indexed="9"/>
      </patternFill>
    </fill>
    <fill>
      <patternFill patternType="solid">
        <fgColor indexed="43"/>
      </patternFill>
    </fill>
    <fill>
      <patternFill patternType="solid">
        <fgColor indexed="26"/>
      </patternFill>
    </fill>
    <fill>
      <patternFill patternType="solid">
        <fgColor indexed="11"/>
        <bgColor indexed="64"/>
      </patternFill>
    </fill>
    <fill>
      <patternFill patternType="solid">
        <fgColor indexed="42"/>
        <bgColor indexed="64"/>
      </patternFill>
    </fill>
    <fill>
      <patternFill patternType="solid">
        <fgColor indexed="43"/>
        <bgColor indexed="64"/>
      </patternFill>
    </fill>
    <fill>
      <patternFill patternType="solid">
        <fgColor indexed="41"/>
        <bgColor indexed="64"/>
      </patternFill>
    </fill>
    <fill>
      <patternFill patternType="solid">
        <fgColor theme="0" tint="-0.249977111117893"/>
        <bgColor indexed="64"/>
      </patternFill>
    </fill>
    <fill>
      <patternFill patternType="solid">
        <fgColor theme="9"/>
        <bgColor indexed="64"/>
      </patternFill>
    </fill>
    <fill>
      <patternFill patternType="solid">
        <fgColor theme="7" tint="0.79998168889431442"/>
        <bgColor indexed="64"/>
      </patternFill>
    </fill>
    <fill>
      <patternFill patternType="solid">
        <fgColor theme="5" tint="0.39997558519241921"/>
        <bgColor indexed="64"/>
      </patternFill>
    </fill>
    <fill>
      <patternFill patternType="solid">
        <fgColor theme="9" tint="-0.249977111117893"/>
        <bgColor indexed="64"/>
      </patternFill>
    </fill>
    <fill>
      <patternFill patternType="solid">
        <fgColor theme="8"/>
        <bgColor indexed="64"/>
      </patternFill>
    </fill>
    <fill>
      <patternFill patternType="solid">
        <fgColor theme="9" tint="0.39997558519241921"/>
        <bgColor indexed="64"/>
      </patternFill>
    </fill>
    <fill>
      <patternFill patternType="solid">
        <fgColor theme="6"/>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rgb="FFFFC000"/>
        <bgColor indexed="64"/>
      </patternFill>
    </fill>
    <fill>
      <patternFill patternType="solid">
        <fgColor rgb="FFC0C0C0"/>
        <bgColor rgb="FFC0C0C0"/>
      </patternFill>
    </fill>
    <fill>
      <patternFill patternType="solid">
        <fgColor theme="7" tint="0.79998168889431442"/>
        <bgColor theme="7" tint="0.79998168889431442"/>
      </patternFill>
    </fill>
    <fill>
      <patternFill patternType="solid">
        <fgColor indexed="43"/>
        <bgColor theme="7"/>
      </patternFill>
    </fill>
    <fill>
      <patternFill patternType="solid">
        <fgColor theme="7"/>
        <bgColor theme="7"/>
      </patternFill>
    </fill>
    <fill>
      <patternFill patternType="solid">
        <fgColor theme="0" tint="-0.34998626667073579"/>
        <bgColor indexed="64"/>
      </patternFill>
    </fill>
    <fill>
      <patternFill patternType="solid">
        <fgColor indexed="22"/>
        <bgColor indexed="0"/>
      </patternFill>
    </fill>
    <fill>
      <patternFill patternType="solid">
        <fgColor indexed="11"/>
        <bgColor rgb="FF000000"/>
      </patternFill>
    </fill>
    <fill>
      <patternFill patternType="solid">
        <fgColor theme="0"/>
        <bgColor indexed="64"/>
      </patternFill>
    </fill>
    <fill>
      <patternFill patternType="solid">
        <fgColor theme="9" tint="0.59999389629810485"/>
        <bgColor indexed="64"/>
      </patternFill>
    </fill>
    <fill>
      <patternFill patternType="solid">
        <fgColor theme="6" tint="0.79998168889431442"/>
        <bgColor indexed="64"/>
      </patternFill>
    </fill>
    <fill>
      <patternFill patternType="solid">
        <fgColor theme="5" tint="0.79998168889431442"/>
        <bgColor indexed="64"/>
      </patternFill>
    </fill>
    <fill>
      <patternFill patternType="solid">
        <fgColor rgb="FFCCFFCC"/>
        <bgColor indexed="64"/>
      </patternFill>
    </fill>
  </fills>
  <borders count="39">
    <border>
      <left/>
      <right/>
      <top/>
      <bottom/>
      <diagonal/>
    </border>
    <border>
      <left style="thin">
        <color indexed="64"/>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64"/>
      </left>
      <right/>
      <top/>
      <bottom/>
      <diagonal/>
    </border>
    <border>
      <left/>
      <right/>
      <top style="medium">
        <color indexed="64"/>
      </top>
      <bottom style="medium">
        <color indexed="64"/>
      </bottom>
      <diagonal/>
    </border>
    <border>
      <left/>
      <right/>
      <top/>
      <bottom style="medium">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thin">
        <color indexed="64"/>
      </bottom>
      <diagonal/>
    </border>
    <border>
      <left/>
      <right/>
      <top/>
      <bottom style="double">
        <color indexed="52"/>
      </bottom>
      <diagonal/>
    </border>
    <border>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rgb="FFD0D7E5"/>
      </left>
      <right style="thin">
        <color rgb="FFD0D7E5"/>
      </right>
      <top style="thin">
        <color rgb="FFD0D7E5"/>
      </top>
      <bottom style="thin">
        <color rgb="FFD0D7E5"/>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style="thin">
        <color indexed="64"/>
      </top>
      <bottom/>
      <diagonal/>
    </border>
    <border>
      <left/>
      <right/>
      <top style="thin">
        <color indexed="64"/>
      </top>
      <bottom/>
      <diagonal/>
    </border>
    <border>
      <left/>
      <right style="thin">
        <color indexed="64"/>
      </right>
      <top/>
      <bottom/>
      <diagonal/>
    </border>
    <border>
      <left style="thin">
        <color rgb="FFD0D7E5"/>
      </left>
      <right style="thin">
        <color rgb="FFD0D7E5"/>
      </right>
      <top/>
      <bottom/>
      <diagonal/>
    </border>
    <border>
      <left/>
      <right/>
      <top style="thin">
        <color indexed="64"/>
      </top>
      <bottom style="thin">
        <color theme="7" tint="0.39997558519241921"/>
      </bottom>
      <diagonal/>
    </border>
    <border>
      <left/>
      <right style="thin">
        <color indexed="64"/>
      </right>
      <top style="thin">
        <color indexed="64"/>
      </top>
      <bottom style="thin">
        <color theme="7" tint="0.39997558519241921"/>
      </bottom>
      <diagonal/>
    </border>
    <border>
      <left style="thin">
        <color auto="1"/>
      </left>
      <right style="thin">
        <color auto="1"/>
      </right>
      <top/>
      <bottom/>
      <diagonal/>
    </border>
    <border>
      <left/>
      <right/>
      <top style="thin">
        <color auto="1"/>
      </top>
      <bottom style="thin">
        <color auto="1"/>
      </bottom>
      <diagonal/>
    </border>
    <border>
      <left style="thin">
        <color indexed="8"/>
      </left>
      <right style="thin">
        <color indexed="8"/>
      </right>
      <top style="thin">
        <color indexed="8"/>
      </top>
      <bottom style="thin">
        <color indexed="8"/>
      </bottom>
      <diagonal/>
    </border>
    <border>
      <left style="thin">
        <color indexed="22"/>
      </left>
      <right style="thin">
        <color indexed="22"/>
      </right>
      <top/>
      <bottom/>
      <diagonal/>
    </border>
    <border>
      <left/>
      <right/>
      <top style="thin">
        <color indexed="22"/>
      </top>
      <bottom style="thin">
        <color indexed="22"/>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style="thin">
        <color indexed="64"/>
      </top>
      <bottom style="thin">
        <color indexed="64"/>
      </bottom>
      <diagonal/>
    </border>
  </borders>
  <cellStyleXfs count="74">
    <xf numFmtId="0" fontId="0" fillId="0" borderId="0"/>
    <xf numFmtId="0" fontId="11" fillId="2" borderId="0" applyNumberFormat="0" applyBorder="0" applyAlignment="0" applyProtection="0"/>
    <xf numFmtId="0" fontId="11" fillId="3" borderId="0" applyNumberFormat="0" applyBorder="0" applyAlignment="0" applyProtection="0"/>
    <xf numFmtId="0" fontId="11" fillId="4"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11" borderId="0" applyNumberFormat="0" applyBorder="0" applyAlignment="0" applyProtection="0"/>
    <xf numFmtId="0" fontId="12" fillId="12"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12" fillId="16"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9" borderId="0" applyNumberFormat="0" applyBorder="0" applyAlignment="0" applyProtection="0"/>
    <xf numFmtId="37" fontId="3" fillId="20" borderId="1" applyBorder="0" applyProtection="0">
      <alignment vertical="center"/>
    </xf>
    <xf numFmtId="0" fontId="13" fillId="3" borderId="0" applyNumberFormat="0" applyBorder="0" applyAlignment="0" applyProtection="0"/>
    <xf numFmtId="0" fontId="4" fillId="21" borderId="0" applyBorder="0">
      <alignment horizontal="left" vertical="center" indent="1"/>
    </xf>
    <xf numFmtId="0" fontId="14" fillId="22" borderId="2" applyNumberFormat="0" applyAlignment="0" applyProtection="0"/>
    <xf numFmtId="0" fontId="8" fillId="0" borderId="0" applyFill="0" applyBorder="0" applyProtection="0">
      <alignment horizontal="center" vertical="center"/>
    </xf>
    <xf numFmtId="0" fontId="15" fillId="23" borderId="3" applyNumberFormat="0" applyAlignment="0" applyProtection="0"/>
    <xf numFmtId="43" fontId="2" fillId="0" borderId="0" applyFont="0" applyFill="0" applyBorder="0" applyAlignment="0" applyProtection="0"/>
    <xf numFmtId="0" fontId="7" fillId="0" borderId="0" applyFill="0" applyBorder="0" applyAlignment="0" applyProtection="0"/>
    <xf numFmtId="0" fontId="16" fillId="0" borderId="0" applyNumberFormat="0" applyFill="0" applyBorder="0" applyAlignment="0" applyProtection="0"/>
    <xf numFmtId="167" fontId="9" fillId="0" borderId="0"/>
    <xf numFmtId="166" fontId="9" fillId="0" borderId="0"/>
    <xf numFmtId="165" fontId="9" fillId="0" borderId="0"/>
    <xf numFmtId="0" fontId="17" fillId="4" borderId="0" applyNumberFormat="0" applyBorder="0" applyAlignment="0" applyProtection="0"/>
    <xf numFmtId="37" fontId="5" fillId="24" borderId="4" applyBorder="0">
      <alignment horizontal="left" vertical="center" indent="1"/>
    </xf>
    <xf numFmtId="37" fontId="6" fillId="25" borderId="5" applyFill="0">
      <alignment vertical="center"/>
    </xf>
    <xf numFmtId="0" fontId="6" fillId="26" borderId="6" applyNumberFormat="0">
      <alignment horizontal="left" vertical="top" indent="1"/>
    </xf>
    <xf numFmtId="0" fontId="6" fillId="20" borderId="0" applyBorder="0">
      <alignment horizontal="left" vertical="center" indent="1"/>
    </xf>
    <xf numFmtId="0" fontId="6" fillId="0" borderId="6" applyNumberFormat="0" applyFill="0">
      <alignment horizontal="centerContinuous" vertical="top"/>
    </xf>
    <xf numFmtId="0" fontId="18" fillId="0" borderId="7" applyNumberFormat="0" applyFill="0" applyAlignment="0" applyProtection="0"/>
    <xf numFmtId="0" fontId="19" fillId="0" borderId="8" applyNumberFormat="0" applyFill="0" applyAlignment="0" applyProtection="0"/>
    <xf numFmtId="0" fontId="20" fillId="0" borderId="9" applyNumberFormat="0" applyFill="0" applyAlignment="0" applyProtection="0"/>
    <xf numFmtId="0" fontId="20" fillId="0" borderId="0" applyNumberFormat="0" applyFill="0" applyBorder="0" applyAlignment="0" applyProtection="0"/>
    <xf numFmtId="0" fontId="8" fillId="0" borderId="0" applyFill="0" applyAlignment="0" applyProtection="0"/>
    <xf numFmtId="0" fontId="8" fillId="0" borderId="10" applyFill="0" applyAlignment="0" applyProtection="0"/>
    <xf numFmtId="0" fontId="21" fillId="7" borderId="2" applyNumberFormat="0" applyAlignment="0" applyProtection="0"/>
    <xf numFmtId="0" fontId="22" fillId="0" borderId="11" applyNumberFormat="0" applyFill="0" applyAlignment="0" applyProtection="0"/>
    <xf numFmtId="0" fontId="23" fillId="27" borderId="0" applyNumberFormat="0" applyBorder="0" applyAlignment="0" applyProtection="0"/>
    <xf numFmtId="37" fontId="3" fillId="20" borderId="12" applyBorder="0">
      <alignment horizontal="left" vertical="center" indent="2"/>
    </xf>
    <xf numFmtId="0" fontId="32" fillId="0" borderId="0"/>
    <xf numFmtId="0" fontId="11" fillId="28" borderId="13" applyNumberFormat="0" applyFont="0" applyAlignment="0" applyProtection="0"/>
    <xf numFmtId="0" fontId="24" fillId="22" borderId="14" applyNumberFormat="0" applyAlignment="0" applyProtection="0"/>
    <xf numFmtId="0" fontId="9" fillId="0" borderId="0"/>
    <xf numFmtId="0" fontId="10" fillId="0" borderId="0"/>
    <xf numFmtId="0" fontId="25" fillId="0" borderId="0"/>
    <xf numFmtId="0" fontId="26" fillId="0" borderId="0"/>
    <xf numFmtId="0" fontId="27" fillId="0" borderId="0"/>
    <xf numFmtId="0" fontId="28" fillId="0" borderId="0"/>
    <xf numFmtId="0" fontId="29" fillId="0" borderId="0" applyNumberFormat="0" applyFill="0" applyBorder="0" applyAlignment="0" applyProtection="0"/>
    <xf numFmtId="0" fontId="30" fillId="0" borderId="15" applyNumberFormat="0" applyFill="0" applyAlignment="0" applyProtection="0"/>
    <xf numFmtId="0" fontId="31" fillId="0" borderId="0" applyNumberFormat="0" applyFill="0" applyBorder="0" applyAlignment="0" applyProtection="0"/>
    <xf numFmtId="0" fontId="42" fillId="0" borderId="0"/>
    <xf numFmtId="0" fontId="1" fillId="0" borderId="0"/>
    <xf numFmtId="43" fontId="2" fillId="0" borderId="0" applyFont="0" applyFill="0" applyBorder="0" applyAlignment="0" applyProtection="0"/>
    <xf numFmtId="9" fontId="2" fillId="0" borderId="0" applyFont="0" applyFill="0" applyBorder="0" applyAlignment="0" applyProtection="0"/>
    <xf numFmtId="0" fontId="44" fillId="0" borderId="0"/>
    <xf numFmtId="9" fontId="44" fillId="0" borderId="0" applyFont="0" applyFill="0" applyBorder="0" applyAlignment="0" applyProtection="0"/>
    <xf numFmtId="0" fontId="1" fillId="0" borderId="0"/>
    <xf numFmtId="0" fontId="44" fillId="0" borderId="0"/>
    <xf numFmtId="0" fontId="62" fillId="0" borderId="0"/>
  </cellStyleXfs>
  <cellXfs count="413">
    <xf numFmtId="0" fontId="0" fillId="0" borderId="0" xfId="0"/>
    <xf numFmtId="164" fontId="33" fillId="0" borderId="0" xfId="0" applyNumberFormat="1" applyFont="1" applyFill="1" applyBorder="1" applyAlignment="1">
      <alignment horizontal="center"/>
    </xf>
    <xf numFmtId="0" fontId="34" fillId="0" borderId="0" xfId="0" applyFont="1" applyFill="1" applyBorder="1" applyAlignment="1"/>
    <xf numFmtId="169" fontId="34" fillId="0" borderId="0" xfId="0" applyNumberFormat="1" applyFont="1" applyFill="1" applyBorder="1" applyAlignment="1"/>
    <xf numFmtId="164" fontId="34" fillId="0" borderId="0" xfId="0" applyNumberFormat="1" applyFont="1" applyFill="1" applyBorder="1" applyAlignment="1"/>
    <xf numFmtId="164" fontId="34" fillId="0" borderId="0" xfId="31" applyNumberFormat="1" applyFont="1" applyFill="1" applyBorder="1" applyAlignment="1"/>
    <xf numFmtId="168" fontId="34" fillId="0" borderId="0" xfId="0" applyNumberFormat="1" applyFont="1" applyFill="1" applyBorder="1" applyAlignment="1"/>
    <xf numFmtId="170" fontId="33" fillId="0" borderId="0" xfId="0" applyNumberFormat="1" applyFont="1" applyFill="1" applyBorder="1" applyAlignment="1">
      <alignment horizontal="center"/>
    </xf>
    <xf numFmtId="164" fontId="33" fillId="0" borderId="0" xfId="0" applyNumberFormat="1" applyFont="1" applyFill="1" applyBorder="1" applyAlignment="1">
      <alignment horizontal="center" wrapText="1"/>
    </xf>
    <xf numFmtId="0" fontId="33" fillId="0" borderId="0" xfId="0" applyFont="1" applyFill="1" applyBorder="1" applyAlignment="1">
      <alignment horizontal="center" wrapText="1"/>
    </xf>
    <xf numFmtId="0" fontId="36" fillId="0" borderId="0" xfId="0" applyFont="1" applyFill="1" applyBorder="1" applyAlignment="1"/>
    <xf numFmtId="0" fontId="34" fillId="0" borderId="0" xfId="0" applyFont="1" applyFill="1" applyBorder="1" applyAlignment="1">
      <alignment horizontal="left"/>
    </xf>
    <xf numFmtId="164" fontId="34" fillId="0" borderId="0" xfId="0" applyNumberFormat="1" applyFont="1" applyFill="1" applyBorder="1" applyAlignment="1">
      <alignment horizontal="left"/>
    </xf>
    <xf numFmtId="0" fontId="36" fillId="0" borderId="0" xfId="0" applyFont="1" applyFill="1" applyBorder="1"/>
    <xf numFmtId="164" fontId="38" fillId="0" borderId="0" xfId="0" applyNumberFormat="1" applyFont="1" applyFill="1" applyBorder="1" applyAlignment="1"/>
    <xf numFmtId="0" fontId="34" fillId="0" borderId="0" xfId="0" applyFont="1" applyFill="1" applyBorder="1" applyAlignment="1">
      <alignment wrapText="1"/>
    </xf>
    <xf numFmtId="170" fontId="33" fillId="0" borderId="0" xfId="0" applyNumberFormat="1" applyFont="1" applyFill="1" applyBorder="1" applyAlignment="1">
      <alignment horizontal="left"/>
    </xf>
    <xf numFmtId="164" fontId="33" fillId="0" borderId="0" xfId="0" applyNumberFormat="1" applyFont="1" applyFill="1" applyBorder="1" applyAlignment="1"/>
    <xf numFmtId="169" fontId="33" fillId="0" borderId="10" xfId="0" applyNumberFormat="1" applyFont="1" applyFill="1" applyBorder="1" applyAlignment="1">
      <alignment wrapText="1"/>
    </xf>
    <xf numFmtId="168" fontId="33" fillId="0" borderId="0" xfId="0" applyNumberFormat="1" applyFont="1" applyFill="1" applyBorder="1" applyAlignment="1"/>
    <xf numFmtId="169" fontId="33" fillId="0" borderId="0" xfId="0" applyNumberFormat="1" applyFont="1" applyFill="1" applyBorder="1" applyAlignment="1"/>
    <xf numFmtId="170" fontId="34" fillId="0" borderId="0" xfId="0" applyNumberFormat="1" applyFont="1" applyFill="1" applyBorder="1" applyAlignment="1"/>
    <xf numFmtId="170" fontId="34" fillId="0" borderId="0" xfId="0" applyNumberFormat="1" applyFont="1" applyFill="1" applyBorder="1" applyAlignment="1">
      <alignment horizontal="left"/>
    </xf>
    <xf numFmtId="170" fontId="34" fillId="0" borderId="0" xfId="31" applyNumberFormat="1" applyFont="1" applyFill="1" applyBorder="1" applyAlignment="1"/>
    <xf numFmtId="0" fontId="33" fillId="0" borderId="10" xfId="0" applyFont="1" applyFill="1" applyBorder="1" applyAlignment="1"/>
    <xf numFmtId="169" fontId="33" fillId="0" borderId="10" xfId="0" applyNumberFormat="1" applyFont="1" applyFill="1" applyBorder="1" applyAlignment="1"/>
    <xf numFmtId="0" fontId="33" fillId="0" borderId="0" xfId="0" applyFont="1" applyFill="1" applyBorder="1" applyAlignment="1">
      <alignment horizontal="left"/>
    </xf>
    <xf numFmtId="169" fontId="33" fillId="0" borderId="10" xfId="0" applyNumberFormat="1" applyFont="1" applyFill="1" applyBorder="1" applyAlignment="1">
      <alignment horizontal="center" wrapText="1"/>
    </xf>
    <xf numFmtId="0" fontId="40" fillId="0" borderId="10" xfId="0" applyFont="1" applyFill="1" applyBorder="1" applyAlignment="1" applyProtection="1">
      <alignment horizontal="center"/>
    </xf>
    <xf numFmtId="164" fontId="33" fillId="0" borderId="10" xfId="0" applyNumberFormat="1" applyFont="1" applyFill="1" applyBorder="1" applyAlignment="1"/>
    <xf numFmtId="168" fontId="33" fillId="0" borderId="10" xfId="0" applyNumberFormat="1" applyFont="1" applyFill="1" applyBorder="1" applyAlignment="1"/>
    <xf numFmtId="0" fontId="33" fillId="0" borderId="0" xfId="0" applyFont="1" applyFill="1" applyBorder="1" applyAlignment="1"/>
    <xf numFmtId="170" fontId="33" fillId="30" borderId="16" xfId="0" quotePrefix="1" applyNumberFormat="1" applyFont="1" applyFill="1" applyBorder="1" applyAlignment="1">
      <alignment horizontal="center"/>
    </xf>
    <xf numFmtId="0" fontId="33" fillId="0" borderId="16" xfId="0" applyFont="1" applyFill="1" applyBorder="1" applyAlignment="1">
      <alignment horizontal="left"/>
    </xf>
    <xf numFmtId="170" fontId="33" fillId="0" borderId="16" xfId="0" applyNumberFormat="1" applyFont="1" applyFill="1" applyBorder="1" applyAlignment="1">
      <alignment horizontal="left"/>
    </xf>
    <xf numFmtId="164" fontId="33" fillId="0" borderId="16" xfId="0" applyNumberFormat="1" applyFont="1" applyFill="1" applyBorder="1" applyAlignment="1">
      <alignment horizontal="center"/>
    </xf>
    <xf numFmtId="168" fontId="33" fillId="0" borderId="0" xfId="0" applyNumberFormat="1" applyFont="1" applyFill="1" applyBorder="1" applyAlignment="1">
      <alignment horizontal="right"/>
    </xf>
    <xf numFmtId="0" fontId="33" fillId="0" borderId="16" xfId="0" applyFont="1" applyFill="1" applyBorder="1" applyAlignment="1">
      <alignment horizontal="left" wrapText="1"/>
    </xf>
    <xf numFmtId="164" fontId="33" fillId="0" borderId="16" xfId="0" applyNumberFormat="1" applyFont="1" applyFill="1" applyBorder="1" applyAlignment="1">
      <alignment horizontal="left"/>
    </xf>
    <xf numFmtId="0" fontId="33" fillId="30" borderId="16" xfId="0" applyFont="1" applyFill="1" applyBorder="1" applyAlignment="1">
      <alignment horizontal="center"/>
    </xf>
    <xf numFmtId="0" fontId="33" fillId="0" borderId="16" xfId="0" applyFont="1" applyFill="1" applyBorder="1" applyAlignment="1">
      <alignment wrapText="1"/>
    </xf>
    <xf numFmtId="168" fontId="33" fillId="0" borderId="12" xfId="0" applyNumberFormat="1" applyFont="1" applyFill="1" applyBorder="1" applyAlignment="1"/>
    <xf numFmtId="168" fontId="33" fillId="0" borderId="12" xfId="0" applyNumberFormat="1" applyFont="1" applyFill="1" applyBorder="1" applyAlignment="1">
      <alignment horizontal="right"/>
    </xf>
    <xf numFmtId="0" fontId="33" fillId="0" borderId="10" xfId="0" applyFont="1" applyFill="1" applyBorder="1" applyAlignment="1">
      <alignment horizontal="center"/>
    </xf>
    <xf numFmtId="164" fontId="34" fillId="0" borderId="0" xfId="0" applyNumberFormat="1" applyFont="1" applyFill="1" applyBorder="1" applyAlignment="1">
      <alignment horizontal="center"/>
    </xf>
    <xf numFmtId="164" fontId="33" fillId="31" borderId="0" xfId="0" applyNumberFormat="1" applyFont="1" applyFill="1" applyBorder="1" applyAlignment="1">
      <alignment horizontal="center"/>
    </xf>
    <xf numFmtId="164" fontId="34" fillId="0" borderId="0" xfId="0" applyNumberFormat="1" applyFont="1" applyFill="1" applyBorder="1" applyAlignment="1">
      <alignment wrapText="1"/>
    </xf>
    <xf numFmtId="171" fontId="33" fillId="0" borderId="0" xfId="0" applyNumberFormat="1" applyFont="1"/>
    <xf numFmtId="164" fontId="36" fillId="0" borderId="0" xfId="0" applyNumberFormat="1" applyFont="1" applyFill="1" applyBorder="1" applyAlignment="1"/>
    <xf numFmtId="0" fontId="37" fillId="0" borderId="0" xfId="0" applyFont="1" applyFill="1" applyBorder="1" applyAlignment="1">
      <alignment horizontal="center"/>
    </xf>
    <xf numFmtId="164" fontId="36" fillId="0" borderId="0" xfId="0" applyNumberFormat="1" applyFont="1"/>
    <xf numFmtId="164" fontId="36" fillId="0" borderId="0" xfId="0" applyNumberFormat="1" applyFont="1" applyFill="1" applyBorder="1"/>
    <xf numFmtId="164" fontId="33" fillId="0" borderId="12" xfId="0" applyNumberFormat="1" applyFont="1" applyFill="1" applyBorder="1" applyAlignment="1">
      <alignment horizontal="right"/>
    </xf>
    <xf numFmtId="169" fontId="33" fillId="0" borderId="16" xfId="0" applyNumberFormat="1" applyFont="1" applyFill="1" applyBorder="1" applyAlignment="1"/>
    <xf numFmtId="164" fontId="33" fillId="0" borderId="16" xfId="0" applyNumberFormat="1" applyFont="1" applyFill="1" applyBorder="1" applyAlignment="1"/>
    <xf numFmtId="0" fontId="44" fillId="0" borderId="0" xfId="69" applyFill="1"/>
    <xf numFmtId="0" fontId="44" fillId="0" borderId="0" xfId="69"/>
    <xf numFmtId="0" fontId="44" fillId="0" borderId="0" xfId="69" applyAlignment="1">
      <alignment horizontal="left"/>
    </xf>
    <xf numFmtId="171" fontId="44" fillId="0" borderId="0" xfId="69" applyNumberFormat="1"/>
    <xf numFmtId="170" fontId="41" fillId="37" borderId="4" xfId="0" applyNumberFormat="1" applyFont="1" applyFill="1" applyBorder="1" applyAlignment="1">
      <alignment horizontal="left"/>
    </xf>
    <xf numFmtId="0" fontId="43" fillId="37" borderId="22" xfId="0" applyFont="1" applyFill="1" applyBorder="1" applyAlignment="1">
      <alignment horizontal="left"/>
    </xf>
    <xf numFmtId="164" fontId="37" fillId="37" borderId="25" xfId="0" applyNumberFormat="1" applyFont="1" applyFill="1" applyBorder="1" applyAlignment="1">
      <alignment horizontal="left"/>
    </xf>
    <xf numFmtId="164" fontId="37" fillId="37" borderId="24" xfId="0" applyNumberFormat="1" applyFont="1" applyFill="1" applyBorder="1" applyAlignment="1">
      <alignment horizontal="left"/>
    </xf>
    <xf numFmtId="0" fontId="37" fillId="37" borderId="4" xfId="0" applyFont="1" applyFill="1" applyBorder="1" applyAlignment="1">
      <alignment horizontal="left"/>
    </xf>
    <xf numFmtId="0" fontId="39" fillId="37" borderId="0" xfId="0" applyFont="1" applyFill="1" applyBorder="1" applyAlignment="1">
      <alignment horizontal="left"/>
    </xf>
    <xf numFmtId="0" fontId="39" fillId="37" borderId="26" xfId="0" applyFont="1" applyFill="1" applyBorder="1" applyAlignment="1">
      <alignment horizontal="left"/>
    </xf>
    <xf numFmtId="164" fontId="37" fillId="37" borderId="0" xfId="0" applyNumberFormat="1" applyFont="1" applyFill="1" applyBorder="1" applyAlignment="1">
      <alignment horizontal="left"/>
    </xf>
    <xf numFmtId="164" fontId="37" fillId="37" borderId="26" xfId="0" applyNumberFormat="1" applyFont="1" applyFill="1" applyBorder="1" applyAlignment="1">
      <alignment horizontal="left"/>
    </xf>
    <xf numFmtId="0" fontId="43" fillId="0" borderId="0" xfId="0" applyFont="1" applyAlignment="1">
      <alignment horizontal="center"/>
    </xf>
    <xf numFmtId="0" fontId="46" fillId="44" borderId="16" xfId="0" applyFont="1" applyFill="1" applyBorder="1" applyAlignment="1" applyProtection="1">
      <alignment horizontal="center" vertical="center"/>
    </xf>
    <xf numFmtId="170" fontId="36" fillId="0" borderId="0" xfId="0" quotePrefix="1" applyNumberFormat="1" applyFont="1" applyFill="1" applyBorder="1" applyAlignment="1">
      <alignment horizontal="center"/>
    </xf>
    <xf numFmtId="0" fontId="36" fillId="0" borderId="0" xfId="0" applyFont="1" applyFill="1" applyBorder="1" applyAlignment="1">
      <alignment horizontal="center"/>
    </xf>
    <xf numFmtId="0" fontId="47" fillId="0" borderId="27" xfId="0" applyFont="1" applyFill="1" applyBorder="1" applyAlignment="1" applyProtection="1">
      <alignment vertical="center" wrapText="1"/>
    </xf>
    <xf numFmtId="173" fontId="36" fillId="0" borderId="0" xfId="0" applyNumberFormat="1" applyFont="1"/>
    <xf numFmtId="0" fontId="44" fillId="0" borderId="0" xfId="69" applyFill="1" applyBorder="1"/>
    <xf numFmtId="164" fontId="36" fillId="31" borderId="0" xfId="0" applyNumberFormat="1" applyFont="1" applyFill="1" applyBorder="1" applyAlignment="1">
      <alignment horizontal="center"/>
    </xf>
    <xf numFmtId="164" fontId="46" fillId="0" borderId="12" xfId="69" applyNumberFormat="1" applyFont="1" applyFill="1" applyBorder="1" applyAlignment="1" applyProtection="1">
      <alignment horizontal="right" vertical="center" wrapText="1"/>
    </xf>
    <xf numFmtId="169" fontId="44" fillId="0" borderId="0" xfId="69" applyNumberFormat="1"/>
    <xf numFmtId="164" fontId="48" fillId="31" borderId="16" xfId="52" applyNumberFormat="1" applyFont="1" applyFill="1" applyBorder="1" applyAlignment="1"/>
    <xf numFmtId="164" fontId="48" fillId="31" borderId="16" xfId="52" applyNumberFormat="1" applyFont="1" applyFill="1" applyBorder="1" applyAlignment="1">
      <alignment horizontal="center"/>
    </xf>
    <xf numFmtId="37" fontId="48" fillId="20" borderId="16" xfId="52" applyFont="1" applyBorder="1" applyAlignment="1">
      <alignment horizontal="center"/>
    </xf>
    <xf numFmtId="0" fontId="49" fillId="0" borderId="0" xfId="0" applyFont="1"/>
    <xf numFmtId="0" fontId="49" fillId="0" borderId="0" xfId="0" applyFont="1" applyBorder="1"/>
    <xf numFmtId="164" fontId="49" fillId="0" borderId="0" xfId="0" applyNumberFormat="1" applyFont="1"/>
    <xf numFmtId="0" fontId="49" fillId="0" borderId="0" xfId="0" applyFont="1" applyFill="1"/>
    <xf numFmtId="0" fontId="52" fillId="0" borderId="0" xfId="69" applyFont="1"/>
    <xf numFmtId="0" fontId="51" fillId="0" borderId="0" xfId="69" applyFont="1" applyFill="1" applyBorder="1" applyAlignment="1">
      <alignment horizontal="left"/>
    </xf>
    <xf numFmtId="0" fontId="51" fillId="0" borderId="0" xfId="69" applyFont="1" applyFill="1"/>
    <xf numFmtId="0" fontId="52" fillId="0" borderId="0" xfId="69" applyFont="1" applyFill="1"/>
    <xf numFmtId="0" fontId="52" fillId="0" borderId="0" xfId="69" applyFont="1" applyFill="1" applyBorder="1"/>
    <xf numFmtId="0" fontId="54" fillId="36" borderId="16" xfId="69" applyFont="1" applyFill="1" applyBorder="1" applyAlignment="1" applyProtection="1">
      <alignment horizontal="center" vertical="center"/>
    </xf>
    <xf numFmtId="164" fontId="52" fillId="0" borderId="0" xfId="69" applyNumberFormat="1" applyFont="1"/>
    <xf numFmtId="0" fontId="52" fillId="0" borderId="0" xfId="69" applyFont="1" applyAlignment="1">
      <alignment horizontal="left"/>
    </xf>
    <xf numFmtId="171" fontId="52" fillId="0" borderId="0" xfId="69" applyNumberFormat="1" applyFont="1"/>
    <xf numFmtId="169" fontId="52" fillId="0" borderId="0" xfId="69" applyNumberFormat="1" applyFont="1"/>
    <xf numFmtId="0" fontId="54" fillId="0" borderId="16" xfId="69" applyFont="1" applyFill="1" applyBorder="1" applyAlignment="1" applyProtection="1">
      <alignment horizontal="left" vertical="center"/>
    </xf>
    <xf numFmtId="171" fontId="54" fillId="43" borderId="16" xfId="69" applyNumberFormat="1" applyFont="1" applyFill="1" applyBorder="1" applyAlignment="1" applyProtection="1">
      <alignment horizontal="center" vertical="center"/>
    </xf>
    <xf numFmtId="0" fontId="54" fillId="43" borderId="16" xfId="69" applyFont="1" applyFill="1" applyBorder="1" applyAlignment="1" applyProtection="1">
      <alignment horizontal="center" vertical="center"/>
    </xf>
    <xf numFmtId="0" fontId="48" fillId="43" borderId="16" xfId="69" applyFont="1" applyFill="1" applyBorder="1" applyAlignment="1" applyProtection="1">
      <alignment horizontal="center" vertical="center"/>
    </xf>
    <xf numFmtId="0" fontId="54" fillId="40" borderId="16" xfId="69" applyFont="1" applyFill="1" applyBorder="1" applyAlignment="1" applyProtection="1">
      <alignment horizontal="center" vertical="center"/>
    </xf>
    <xf numFmtId="0" fontId="48" fillId="0" borderId="16" xfId="0" applyFont="1" applyBorder="1" applyAlignment="1">
      <alignment horizontal="center"/>
    </xf>
    <xf numFmtId="0" fontId="49" fillId="0" borderId="0" xfId="0" applyFont="1" applyBorder="1" applyAlignment="1">
      <alignment wrapText="1"/>
    </xf>
    <xf numFmtId="164" fontId="48" fillId="31" borderId="16" xfId="0" applyNumberFormat="1" applyFont="1" applyFill="1" applyBorder="1" applyAlignment="1">
      <alignment horizontal="center"/>
    </xf>
    <xf numFmtId="0" fontId="37" fillId="0" borderId="10" xfId="0" applyFont="1" applyFill="1" applyBorder="1" applyAlignment="1">
      <alignment horizontal="center"/>
    </xf>
    <xf numFmtId="164" fontId="36" fillId="0" borderId="10" xfId="0" applyNumberFormat="1" applyFont="1" applyFill="1" applyBorder="1" applyAlignment="1">
      <alignment horizontal="center"/>
    </xf>
    <xf numFmtId="164" fontId="44" fillId="0" borderId="0" xfId="69" applyNumberFormat="1"/>
    <xf numFmtId="0" fontId="46" fillId="0" borderId="27" xfId="0" applyFont="1" applyFill="1" applyBorder="1" applyAlignment="1" applyProtection="1">
      <alignment vertical="center" wrapText="1"/>
    </xf>
    <xf numFmtId="164" fontId="37" fillId="0" borderId="12" xfId="0" applyNumberFormat="1" applyFont="1" applyBorder="1"/>
    <xf numFmtId="0" fontId="43" fillId="0" borderId="0" xfId="0" applyFont="1" applyFill="1" applyBorder="1" applyAlignment="1">
      <alignment horizontal="center"/>
    </xf>
    <xf numFmtId="4" fontId="49" fillId="0" borderId="0" xfId="0" applyNumberFormat="1" applyFont="1"/>
    <xf numFmtId="168" fontId="33" fillId="0" borderId="0" xfId="0" applyNumberFormat="1" applyFont="1" applyFill="1" applyBorder="1" applyAlignment="1">
      <alignment horizontal="center"/>
    </xf>
    <xf numFmtId="169" fontId="33" fillId="0" borderId="10" xfId="0" applyNumberFormat="1" applyFont="1" applyFill="1" applyBorder="1" applyAlignment="1">
      <alignment horizontal="center"/>
    </xf>
    <xf numFmtId="164" fontId="54" fillId="45" borderId="16" xfId="69" applyNumberFormat="1" applyFont="1" applyFill="1" applyBorder="1" applyAlignment="1">
      <alignment vertical="center" wrapText="1"/>
    </xf>
    <xf numFmtId="164" fontId="48" fillId="36" borderId="16" xfId="52" applyNumberFormat="1" applyFont="1" applyFill="1" applyBorder="1" applyAlignment="1">
      <alignment horizontal="center"/>
    </xf>
    <xf numFmtId="0" fontId="48" fillId="43" borderId="16" xfId="0" applyFont="1" applyFill="1" applyBorder="1" applyAlignment="1">
      <alignment horizontal="center" wrapText="1"/>
    </xf>
    <xf numFmtId="37" fontId="53" fillId="0" borderId="0" xfId="52" applyFont="1" applyFill="1" applyBorder="1" applyAlignment="1">
      <alignment wrapText="1"/>
    </xf>
    <xf numFmtId="164" fontId="51" fillId="31" borderId="16" xfId="52" applyNumberFormat="1" applyFont="1" applyFill="1" applyBorder="1" applyAlignment="1">
      <alignment horizontal="center"/>
    </xf>
    <xf numFmtId="164" fontId="51" fillId="31" borderId="16" xfId="52" applyNumberFormat="1" applyFont="1" applyFill="1" applyBorder="1" applyAlignment="1"/>
    <xf numFmtId="169" fontId="51" fillId="31" borderId="16" xfId="52" applyNumberFormat="1" applyFont="1" applyFill="1" applyBorder="1" applyAlignment="1"/>
    <xf numFmtId="37" fontId="48" fillId="46" borderId="16" xfId="52" applyNumberFormat="1" applyFont="1" applyFill="1" applyBorder="1" applyAlignment="1">
      <alignment wrapText="1"/>
    </xf>
    <xf numFmtId="164" fontId="48" fillId="46" borderId="16" xfId="0" applyNumberFormat="1" applyFont="1" applyFill="1" applyBorder="1"/>
    <xf numFmtId="0" fontId="51" fillId="46" borderId="28" xfId="69" applyNumberFormat="1" applyFont="1" applyFill="1" applyBorder="1" applyAlignment="1"/>
    <xf numFmtId="0" fontId="51" fillId="46" borderId="29" xfId="69" applyNumberFormat="1" applyFont="1" applyFill="1" applyBorder="1" applyAlignment="1"/>
    <xf numFmtId="0" fontId="51" fillId="0" borderId="0" xfId="69" applyNumberFormat="1" applyFont="1" applyFill="1" applyBorder="1" applyAlignment="1"/>
    <xf numFmtId="164" fontId="54" fillId="31" borderId="0" xfId="69" applyNumberFormat="1" applyFont="1" applyFill="1" applyBorder="1" applyAlignment="1" applyProtection="1">
      <alignment horizontal="left" vertical="center"/>
    </xf>
    <xf numFmtId="164" fontId="54" fillId="31" borderId="0" xfId="69" applyNumberFormat="1" applyFont="1" applyFill="1" applyBorder="1" applyAlignment="1" applyProtection="1">
      <alignment horizontal="center" vertical="center"/>
    </xf>
    <xf numFmtId="169" fontId="54" fillId="31" borderId="0" xfId="69" applyNumberFormat="1" applyFont="1" applyFill="1" applyBorder="1" applyAlignment="1" applyProtection="1">
      <alignment horizontal="center" vertical="center"/>
    </xf>
    <xf numFmtId="0" fontId="45" fillId="31" borderId="0" xfId="69" applyFont="1" applyFill="1" applyBorder="1"/>
    <xf numFmtId="164" fontId="51" fillId="46" borderId="28" xfId="69" applyNumberFormat="1" applyFont="1" applyFill="1" applyBorder="1" applyAlignment="1"/>
    <xf numFmtId="164" fontId="51" fillId="0" borderId="0" xfId="69" applyNumberFormat="1" applyFont="1" applyFill="1" applyBorder="1" applyAlignment="1"/>
    <xf numFmtId="37" fontId="52" fillId="32" borderId="22" xfId="52" applyNumberFormat="1" applyFont="1" applyFill="1" applyBorder="1" applyAlignment="1">
      <alignment horizontal="left"/>
    </xf>
    <xf numFmtId="37" fontId="52" fillId="32" borderId="25" xfId="52" applyNumberFormat="1" applyFont="1" applyFill="1" applyBorder="1" applyAlignment="1">
      <alignment wrapText="1"/>
    </xf>
    <xf numFmtId="37" fontId="52" fillId="32" borderId="24" xfId="52" applyNumberFormat="1" applyFont="1" applyFill="1" applyBorder="1" applyAlignment="1">
      <alignment wrapText="1"/>
    </xf>
    <xf numFmtId="37" fontId="52" fillId="32" borderId="4" xfId="52" applyNumberFormat="1" applyFont="1" applyFill="1" applyBorder="1" applyAlignment="1">
      <alignment horizontal="left"/>
    </xf>
    <xf numFmtId="37" fontId="52" fillId="32" borderId="0" xfId="52" applyNumberFormat="1" applyFont="1" applyFill="1" applyBorder="1" applyAlignment="1">
      <alignment wrapText="1"/>
    </xf>
    <xf numFmtId="37" fontId="52" fillId="32" borderId="26" xfId="52" applyNumberFormat="1" applyFont="1" applyFill="1" applyBorder="1" applyAlignment="1">
      <alignment wrapText="1"/>
    </xf>
    <xf numFmtId="37" fontId="52" fillId="32" borderId="23" xfId="52" applyNumberFormat="1" applyFont="1" applyFill="1" applyBorder="1" applyAlignment="1">
      <alignment horizontal="left"/>
    </xf>
    <xf numFmtId="37" fontId="52" fillId="32" borderId="10" xfId="52" applyNumberFormat="1" applyFont="1" applyFill="1" applyBorder="1" applyAlignment="1">
      <alignment wrapText="1"/>
    </xf>
    <xf numFmtId="37" fontId="52" fillId="32" borderId="21" xfId="52" applyNumberFormat="1" applyFont="1" applyFill="1" applyBorder="1" applyAlignment="1">
      <alignment wrapText="1"/>
    </xf>
    <xf numFmtId="170" fontId="51" fillId="47" borderId="16" xfId="0" applyNumberFormat="1" applyFont="1" applyFill="1" applyBorder="1" applyAlignment="1">
      <alignment horizontal="center"/>
    </xf>
    <xf numFmtId="0" fontId="54" fillId="47" borderId="12" xfId="69" applyFont="1" applyFill="1" applyBorder="1" applyAlignment="1">
      <alignment horizontal="left" vertical="center"/>
    </xf>
    <xf numFmtId="0" fontId="54" fillId="36" borderId="16" xfId="69" applyFont="1" applyFill="1" applyBorder="1" applyAlignment="1">
      <alignment horizontal="center" vertical="center"/>
    </xf>
    <xf numFmtId="0" fontId="48" fillId="42" borderId="16" xfId="69" applyFont="1" applyFill="1" applyBorder="1" applyAlignment="1">
      <alignment horizontal="center" vertical="center"/>
    </xf>
    <xf numFmtId="0" fontId="54" fillId="33" borderId="16" xfId="69" applyFont="1" applyFill="1" applyBorder="1" applyAlignment="1">
      <alignment horizontal="center" vertical="center"/>
    </xf>
    <xf numFmtId="0" fontId="54" fillId="41" borderId="16" xfId="69" applyFont="1" applyFill="1" applyBorder="1" applyAlignment="1">
      <alignment horizontal="center" vertical="center"/>
    </xf>
    <xf numFmtId="0" fontId="54" fillId="31" borderId="16" xfId="69" applyFont="1" applyFill="1" applyBorder="1" applyAlignment="1">
      <alignment horizontal="center" vertical="center"/>
    </xf>
    <xf numFmtId="164" fontId="44" fillId="0" borderId="0" xfId="69" applyNumberFormat="1" applyFill="1" applyBorder="1"/>
    <xf numFmtId="168" fontId="33" fillId="29" borderId="0" xfId="0" applyNumberFormat="1" applyFont="1" applyFill="1" applyBorder="1" applyAlignment="1">
      <alignment horizontal="right"/>
    </xf>
    <xf numFmtId="4" fontId="40" fillId="29" borderId="19" xfId="0" applyNumberFormat="1" applyFont="1" applyFill="1" applyBorder="1" applyAlignment="1" applyProtection="1">
      <alignment horizontal="right" vertical="center" wrapText="1"/>
    </xf>
    <xf numFmtId="164" fontId="36" fillId="31" borderId="0" xfId="0" applyNumberFormat="1" applyFont="1" applyFill="1"/>
    <xf numFmtId="164" fontId="36" fillId="0" borderId="0" xfId="0" applyNumberFormat="1" applyFont="1" applyFill="1" applyBorder="1" applyAlignment="1">
      <alignment horizontal="left" wrapText="1"/>
    </xf>
    <xf numFmtId="0" fontId="57" fillId="31" borderId="0" xfId="66" applyFont="1" applyFill="1"/>
    <xf numFmtId="0" fontId="57" fillId="0" borderId="0" xfId="31" applyNumberFormat="1" applyFont="1" applyFill="1" applyBorder="1"/>
    <xf numFmtId="0" fontId="57" fillId="0" borderId="0" xfId="66" applyFont="1"/>
    <xf numFmtId="0" fontId="57" fillId="0" borderId="0" xfId="66" applyFont="1" applyFill="1" applyBorder="1"/>
    <xf numFmtId="0" fontId="57" fillId="0" borderId="0" xfId="31" applyNumberFormat="1" applyFont="1"/>
    <xf numFmtId="0" fontId="43" fillId="35" borderId="10" xfId="66" applyFont="1" applyFill="1" applyBorder="1"/>
    <xf numFmtId="0" fontId="57" fillId="35" borderId="10" xfId="66" applyFont="1" applyFill="1" applyBorder="1"/>
    <xf numFmtId="0" fontId="37" fillId="35" borderId="0" xfId="31" applyNumberFormat="1" applyFont="1" applyFill="1" applyAlignment="1">
      <alignment horizontal="center"/>
    </xf>
    <xf numFmtId="0" fontId="37" fillId="35" borderId="0" xfId="65" applyFont="1" applyFill="1" applyAlignment="1">
      <alignment horizontal="center"/>
    </xf>
    <xf numFmtId="0" fontId="37" fillId="0" borderId="0" xfId="65" applyFont="1" applyFill="1" applyBorder="1" applyAlignment="1">
      <alignment horizontal="center"/>
    </xf>
    <xf numFmtId="0" fontId="37" fillId="35" borderId="10" xfId="31" applyNumberFormat="1" applyFont="1" applyFill="1" applyBorder="1" applyAlignment="1">
      <alignment horizontal="center"/>
    </xf>
    <xf numFmtId="0" fontId="37" fillId="35" borderId="10" xfId="65" applyFont="1" applyFill="1" applyBorder="1" applyAlignment="1">
      <alignment horizontal="center"/>
    </xf>
    <xf numFmtId="0" fontId="36" fillId="0" borderId="0" xfId="31" applyNumberFormat="1" applyFont="1" applyAlignment="1">
      <alignment horizontal="center"/>
    </xf>
    <xf numFmtId="0" fontId="36" fillId="0" borderId="0" xfId="65" applyFont="1" applyAlignment="1">
      <alignment horizontal="center"/>
    </xf>
    <xf numFmtId="0" fontId="36" fillId="0" borderId="0" xfId="66" applyFont="1" applyFill="1" applyBorder="1" applyAlignment="1">
      <alignment horizontal="left"/>
    </xf>
    <xf numFmtId="0" fontId="36" fillId="0" borderId="0" xfId="65" applyFont="1" applyFill="1" applyBorder="1" applyAlignment="1">
      <alignment horizontal="center"/>
    </xf>
    <xf numFmtId="0" fontId="36" fillId="0" borderId="0" xfId="66" applyFont="1" applyFill="1" applyBorder="1" applyAlignment="1">
      <alignment horizontal="left" wrapText="1"/>
    </xf>
    <xf numFmtId="172" fontId="36" fillId="0" borderId="0" xfId="66" applyNumberFormat="1" applyFont="1" applyFill="1" applyBorder="1" applyAlignment="1">
      <alignment horizontal="left" wrapText="1"/>
    </xf>
    <xf numFmtId="0" fontId="36" fillId="0" borderId="0" xfId="0" applyFont="1" applyFill="1" applyBorder="1" applyAlignment="1">
      <alignment wrapText="1"/>
    </xf>
    <xf numFmtId="0" fontId="57" fillId="0" borderId="0" xfId="66" applyFont="1" applyFill="1" applyBorder="1" applyAlignment="1"/>
    <xf numFmtId="0" fontId="36" fillId="0" borderId="0" xfId="0" applyFont="1" applyFill="1" applyBorder="1" applyAlignment="1">
      <alignment horizontal="right"/>
    </xf>
    <xf numFmtId="0" fontId="36" fillId="0" borderId="0" xfId="0" applyFont="1" applyFill="1" applyBorder="1" applyAlignment="1">
      <alignment horizontal="left" wrapText="1"/>
    </xf>
    <xf numFmtId="0" fontId="57" fillId="0" borderId="0" xfId="66" applyFont="1" applyFill="1" applyBorder="1" applyAlignment="1">
      <alignment horizontal="right"/>
    </xf>
    <xf numFmtId="164" fontId="51" fillId="0" borderId="21" xfId="52" applyNumberFormat="1" applyFont="1" applyFill="1" applyBorder="1" applyAlignment="1">
      <alignment horizontal="center"/>
    </xf>
    <xf numFmtId="164" fontId="51" fillId="0" borderId="20" xfId="52" applyNumberFormat="1" applyFont="1" applyFill="1" applyBorder="1" applyAlignment="1">
      <alignment horizontal="center"/>
    </xf>
    <xf numFmtId="164" fontId="51" fillId="0" borderId="23" xfId="52" applyNumberFormat="1" applyFont="1" applyFill="1" applyBorder="1" applyAlignment="1">
      <alignment horizontal="center"/>
    </xf>
    <xf numFmtId="0" fontId="37" fillId="31" borderId="10" xfId="65" applyFont="1" applyFill="1" applyBorder="1" applyAlignment="1">
      <alignment horizontal="center"/>
    </xf>
    <xf numFmtId="0" fontId="37" fillId="31" borderId="10" xfId="65" applyFont="1" applyFill="1" applyBorder="1" applyAlignment="1">
      <alignment horizontal="center" wrapText="1"/>
    </xf>
    <xf numFmtId="164" fontId="36" fillId="0" borderId="0" xfId="0" applyNumberFormat="1" applyFont="1" applyBorder="1" applyAlignment="1">
      <alignment horizontal="center" wrapText="1"/>
    </xf>
    <xf numFmtId="0" fontId="52" fillId="0" borderId="16" xfId="0" applyFont="1" applyFill="1" applyBorder="1" applyAlignment="1">
      <alignment horizontal="left" wrapText="1"/>
    </xf>
    <xf numFmtId="164" fontId="55" fillId="0" borderId="16" xfId="69" applyNumberFormat="1" applyFont="1" applyFill="1" applyBorder="1" applyAlignment="1">
      <alignment vertical="center" wrapText="1"/>
    </xf>
    <xf numFmtId="170" fontId="52" fillId="0" borderId="16" xfId="0" applyNumberFormat="1" applyFont="1" applyFill="1" applyBorder="1" applyAlignment="1">
      <alignment horizontal="left"/>
    </xf>
    <xf numFmtId="0" fontId="52" fillId="0" borderId="16" xfId="0" applyFont="1" applyFill="1" applyBorder="1" applyAlignment="1">
      <alignment horizontal="left"/>
    </xf>
    <xf numFmtId="0" fontId="52" fillId="0" borderId="17" xfId="0" applyFont="1" applyFill="1" applyBorder="1" applyAlignment="1">
      <alignment horizontal="center"/>
    </xf>
    <xf numFmtId="170" fontId="52" fillId="0" borderId="17" xfId="0" applyNumberFormat="1" applyFont="1" applyFill="1" applyBorder="1" applyAlignment="1">
      <alignment horizontal="center"/>
    </xf>
    <xf numFmtId="164" fontId="48" fillId="33" borderId="21" xfId="52" applyNumberFormat="1" applyFont="1" applyFill="1" applyBorder="1" applyAlignment="1">
      <alignment horizontal="center"/>
    </xf>
    <xf numFmtId="164" fontId="48" fillId="33" borderId="20" xfId="52" applyNumberFormat="1" applyFont="1" applyFill="1" applyBorder="1" applyAlignment="1">
      <alignment horizontal="center"/>
    </xf>
    <xf numFmtId="164" fontId="48" fillId="33" borderId="23" xfId="52" applyNumberFormat="1" applyFont="1" applyFill="1" applyBorder="1" applyAlignment="1">
      <alignment horizontal="center"/>
    </xf>
    <xf numFmtId="164" fontId="52" fillId="0" borderId="24" xfId="69" applyNumberFormat="1" applyFont="1" applyFill="1" applyBorder="1" applyAlignment="1">
      <alignment horizontal="center"/>
    </xf>
    <xf numFmtId="0" fontId="44" fillId="0" borderId="0" xfId="69" applyFont="1"/>
    <xf numFmtId="164" fontId="52" fillId="0" borderId="16" xfId="69" applyNumberFormat="1" applyFont="1" applyFill="1" applyBorder="1" applyAlignment="1">
      <alignment vertical="center" wrapText="1"/>
    </xf>
    <xf numFmtId="169" fontId="52" fillId="0" borderId="16" xfId="69" applyNumberFormat="1" applyFont="1" applyFill="1" applyBorder="1" applyAlignment="1">
      <alignment horizontal="right" vertical="center" wrapText="1"/>
    </xf>
    <xf numFmtId="171" fontId="52" fillId="0" borderId="1" xfId="69" applyNumberFormat="1" applyFont="1" applyFill="1" applyBorder="1" applyAlignment="1">
      <alignment horizontal="right" vertical="center" wrapText="1"/>
    </xf>
    <xf numFmtId="164" fontId="52" fillId="0" borderId="16" xfId="69" applyNumberFormat="1" applyFont="1" applyFill="1" applyBorder="1" applyAlignment="1">
      <alignment wrapText="1"/>
    </xf>
    <xf numFmtId="169" fontId="52" fillId="0" borderId="16" xfId="69" applyNumberFormat="1" applyFont="1" applyFill="1" applyBorder="1" applyAlignment="1">
      <alignment horizontal="right" wrapText="1"/>
    </xf>
    <xf numFmtId="171" fontId="52" fillId="0" borderId="1" xfId="69" applyNumberFormat="1" applyFont="1" applyFill="1" applyBorder="1" applyAlignment="1">
      <alignment horizontal="right" wrapText="1"/>
    </xf>
    <xf numFmtId="164" fontId="52" fillId="0" borderId="16" xfId="69" applyNumberFormat="1" applyFont="1" applyFill="1" applyBorder="1" applyAlignment="1">
      <alignment horizontal="right" wrapText="1"/>
    </xf>
    <xf numFmtId="0" fontId="44" fillId="0" borderId="0" xfId="69" applyFont="1" applyAlignment="1">
      <alignment horizontal="left"/>
    </xf>
    <xf numFmtId="171" fontId="44" fillId="0" borderId="0" xfId="69" applyNumberFormat="1" applyFont="1"/>
    <xf numFmtId="169" fontId="44" fillId="0" borderId="0" xfId="69" applyNumberFormat="1" applyFont="1"/>
    <xf numFmtId="170" fontId="52" fillId="0" borderId="16" xfId="0" applyNumberFormat="1" applyFont="1" applyFill="1" applyBorder="1" applyAlignment="1">
      <alignment horizontal="left" wrapText="1"/>
    </xf>
    <xf numFmtId="164" fontId="52" fillId="0" borderId="1" xfId="69" applyNumberFormat="1" applyFont="1" applyFill="1" applyBorder="1" applyAlignment="1">
      <alignment vertical="center" wrapText="1"/>
    </xf>
    <xf numFmtId="164" fontId="51" fillId="0" borderId="18" xfId="69" applyNumberFormat="1" applyFont="1" applyFill="1" applyBorder="1" applyAlignment="1">
      <alignment vertical="center" wrapText="1"/>
    </xf>
    <xf numFmtId="164" fontId="51" fillId="0" borderId="22" xfId="69" applyNumberFormat="1" applyFont="1" applyFill="1" applyBorder="1" applyAlignment="1">
      <alignment vertical="center" wrapText="1"/>
    </xf>
    <xf numFmtId="49" fontId="49" fillId="0" borderId="0" xfId="0" applyNumberFormat="1" applyFont="1" applyFill="1" applyBorder="1"/>
    <xf numFmtId="49" fontId="0" fillId="0" borderId="0" xfId="0" applyNumberFormat="1" applyFill="1" applyBorder="1"/>
    <xf numFmtId="169" fontId="33" fillId="0" borderId="0" xfId="0" applyNumberFormat="1" applyFont="1" applyFill="1" applyBorder="1" applyAlignment="1">
      <alignment horizontal="center"/>
    </xf>
    <xf numFmtId="168" fontId="50" fillId="0" borderId="0" xfId="0" applyNumberFormat="1" applyFont="1"/>
    <xf numFmtId="170" fontId="33" fillId="0" borderId="0" xfId="0" applyNumberFormat="1" applyFont="1" applyFill="1" applyBorder="1" applyAlignment="1"/>
    <xf numFmtId="164" fontId="36" fillId="31" borderId="0" xfId="0" applyNumberFormat="1" applyFont="1" applyFill="1" applyBorder="1" applyAlignment="1">
      <alignment horizontal="right"/>
    </xf>
    <xf numFmtId="0" fontId="36" fillId="0" borderId="0" xfId="0" applyFont="1"/>
    <xf numFmtId="0" fontId="34" fillId="0" borderId="0" xfId="0" applyFont="1" applyFill="1" applyBorder="1" applyAlignment="1">
      <alignment horizontal="left" wrapText="1"/>
    </xf>
    <xf numFmtId="0" fontId="36" fillId="0" borderId="0" xfId="0" applyFont="1" applyFill="1" applyBorder="1" applyAlignment="1">
      <alignment horizontal="left"/>
    </xf>
    <xf numFmtId="0" fontId="57" fillId="0" borderId="0" xfId="66" applyFont="1" applyFill="1" applyBorder="1" applyAlignment="1">
      <alignment wrapText="1"/>
    </xf>
    <xf numFmtId="0" fontId="57" fillId="0" borderId="0" xfId="66" applyFont="1" applyAlignment="1">
      <alignment wrapText="1"/>
    </xf>
    <xf numFmtId="164" fontId="36" fillId="0" borderId="0" xfId="0" applyNumberFormat="1" applyFont="1" applyFill="1" applyBorder="1" applyAlignment="1">
      <alignment horizontal="left"/>
    </xf>
    <xf numFmtId="164" fontId="36" fillId="0" borderId="0" xfId="0" applyNumberFormat="1" applyFont="1" applyBorder="1" applyAlignment="1"/>
    <xf numFmtId="0" fontId="36" fillId="0" borderId="0" xfId="0" quotePrefix="1" applyFont="1" applyBorder="1" applyAlignment="1">
      <alignment horizontal="right"/>
    </xf>
    <xf numFmtId="0" fontId="36" fillId="0" borderId="0" xfId="0" applyFont="1" applyBorder="1" applyAlignment="1">
      <alignment horizontal="right"/>
    </xf>
    <xf numFmtId="0" fontId="46" fillId="31" borderId="16" xfId="69" applyFont="1" applyFill="1" applyBorder="1" applyAlignment="1" applyProtection="1">
      <alignment horizontal="center" vertical="center"/>
    </xf>
    <xf numFmtId="164" fontId="52" fillId="0" borderId="0" xfId="69" applyNumberFormat="1" applyFont="1" applyAlignment="1">
      <alignment horizontal="left"/>
    </xf>
    <xf numFmtId="164" fontId="33" fillId="0" borderId="10" xfId="0" applyNumberFormat="1" applyFont="1" applyFill="1" applyBorder="1" applyAlignment="1">
      <alignment horizontal="center" wrapText="1"/>
    </xf>
    <xf numFmtId="0" fontId="40" fillId="48" borderId="19" xfId="0" applyFont="1" applyFill="1" applyBorder="1" applyAlignment="1" applyProtection="1">
      <alignment vertical="center" wrapText="1"/>
    </xf>
    <xf numFmtId="168" fontId="33" fillId="31" borderId="0" xfId="0" applyNumberFormat="1" applyFont="1" applyFill="1" applyBorder="1" applyAlignment="1">
      <alignment horizontal="right"/>
    </xf>
    <xf numFmtId="170" fontId="33" fillId="31" borderId="22" xfId="0" applyNumberFormat="1" applyFont="1" applyFill="1" applyBorder="1" applyAlignment="1">
      <alignment horizontal="left"/>
    </xf>
    <xf numFmtId="170" fontId="33" fillId="31" borderId="25" xfId="0" applyNumberFormat="1" applyFont="1" applyFill="1" applyBorder="1" applyAlignment="1">
      <alignment horizontal="center"/>
    </xf>
    <xf numFmtId="170" fontId="33" fillId="31" borderId="24" xfId="0" applyNumberFormat="1" applyFont="1" applyFill="1" applyBorder="1" applyAlignment="1">
      <alignment horizontal="center"/>
    </xf>
    <xf numFmtId="170" fontId="33" fillId="31" borderId="4" xfId="0" applyNumberFormat="1" applyFont="1" applyFill="1" applyBorder="1" applyAlignment="1">
      <alignment horizontal="left"/>
    </xf>
    <xf numFmtId="170" fontId="33" fillId="31" borderId="0" xfId="0" applyNumberFormat="1" applyFont="1" applyFill="1" applyBorder="1" applyAlignment="1">
      <alignment horizontal="center"/>
    </xf>
    <xf numFmtId="170" fontId="33" fillId="31" borderId="26" xfId="0" applyNumberFormat="1" applyFont="1" applyFill="1" applyBorder="1" applyAlignment="1">
      <alignment horizontal="center"/>
    </xf>
    <xf numFmtId="170" fontId="33" fillId="31" borderId="23" xfId="0" applyNumberFormat="1" applyFont="1" applyFill="1" applyBorder="1" applyAlignment="1">
      <alignment horizontal="left"/>
    </xf>
    <xf numFmtId="170" fontId="33" fillId="31" borderId="10" xfId="0" applyNumberFormat="1" applyFont="1" applyFill="1" applyBorder="1" applyAlignment="1">
      <alignment horizontal="center"/>
    </xf>
    <xf numFmtId="170" fontId="33" fillId="31" borderId="21" xfId="0" applyNumberFormat="1" applyFont="1" applyFill="1" applyBorder="1" applyAlignment="1">
      <alignment horizontal="center"/>
    </xf>
    <xf numFmtId="168" fontId="33" fillId="29" borderId="0" xfId="0" applyNumberFormat="1" applyFont="1" applyFill="1" applyBorder="1"/>
    <xf numFmtId="0" fontId="59" fillId="0" borderId="0" xfId="69" applyFont="1" applyFill="1" applyBorder="1"/>
    <xf numFmtId="49" fontId="0" fillId="0" borderId="0" xfId="0" applyNumberFormat="1" applyFont="1" applyFill="1" applyBorder="1"/>
    <xf numFmtId="0" fontId="33" fillId="0" borderId="0" xfId="0" applyFont="1" applyFill="1" applyBorder="1" applyAlignment="1">
      <alignment horizontal="left" wrapText="1"/>
    </xf>
    <xf numFmtId="164" fontId="34" fillId="0" borderId="0" xfId="0" quotePrefix="1" applyNumberFormat="1" applyFont="1" applyFill="1" applyBorder="1" applyAlignment="1">
      <alignment horizontal="center"/>
    </xf>
    <xf numFmtId="0" fontId="33" fillId="0" borderId="0" xfId="0" applyFont="1" applyFill="1" applyBorder="1" applyAlignment="1">
      <alignment horizontal="center"/>
    </xf>
    <xf numFmtId="0" fontId="33" fillId="0" borderId="0" xfId="0" applyFont="1" applyFill="1" applyBorder="1" applyAlignment="1">
      <alignment wrapText="1"/>
    </xf>
    <xf numFmtId="164" fontId="52" fillId="0" borderId="17" xfId="69" applyNumberFormat="1" applyFont="1" applyFill="1" applyBorder="1" applyAlignment="1">
      <alignment horizontal="center"/>
    </xf>
    <xf numFmtId="0" fontId="52" fillId="0" borderId="24" xfId="0" applyFont="1" applyFill="1" applyBorder="1" applyAlignment="1">
      <alignment horizontal="center"/>
    </xf>
    <xf numFmtId="164" fontId="54" fillId="0" borderId="16" xfId="69" applyNumberFormat="1" applyFont="1" applyFill="1" applyBorder="1" applyAlignment="1">
      <alignment vertical="center" wrapText="1"/>
    </xf>
    <xf numFmtId="0" fontId="52" fillId="0" borderId="18" xfId="0" applyFont="1" applyFill="1" applyBorder="1" applyAlignment="1">
      <alignment horizontal="left"/>
    </xf>
    <xf numFmtId="0" fontId="49" fillId="0" borderId="0" xfId="0" applyFont="1" applyFill="1" applyBorder="1" applyAlignment="1">
      <alignment horizontal="center"/>
    </xf>
    <xf numFmtId="0" fontId="49" fillId="0" borderId="0" xfId="0" applyFont="1" applyFill="1" applyBorder="1" applyAlignment="1">
      <alignment horizontal="left" wrapText="1"/>
    </xf>
    <xf numFmtId="0" fontId="49" fillId="0" borderId="0" xfId="0" applyFont="1" applyFill="1" applyBorder="1" applyAlignment="1">
      <alignment wrapText="1"/>
    </xf>
    <xf numFmtId="0" fontId="60" fillId="0" borderId="0" xfId="0" applyFont="1" applyFill="1" applyBorder="1" applyAlignment="1">
      <alignment horizontal="left"/>
    </xf>
    <xf numFmtId="0" fontId="61" fillId="0" borderId="0" xfId="0" applyFont="1" applyFill="1" applyBorder="1" applyAlignment="1">
      <alignment horizontal="left"/>
    </xf>
    <xf numFmtId="0" fontId="34" fillId="0" borderId="0" xfId="0" applyFont="1" applyFill="1" applyBorder="1" applyAlignment="1">
      <alignment horizontal="center"/>
    </xf>
    <xf numFmtId="0" fontId="43" fillId="37" borderId="16" xfId="0" applyFont="1" applyFill="1" applyBorder="1" applyAlignment="1">
      <alignment horizontal="left"/>
    </xf>
    <xf numFmtId="164" fontId="37" fillId="37" borderId="16" xfId="0" applyNumberFormat="1" applyFont="1" applyFill="1" applyBorder="1" applyAlignment="1">
      <alignment horizontal="left"/>
    </xf>
    <xf numFmtId="0" fontId="37" fillId="37" borderId="16" xfId="0" applyFont="1" applyFill="1" applyBorder="1" applyAlignment="1">
      <alignment horizontal="left"/>
    </xf>
    <xf numFmtId="0" fontId="39" fillId="37" borderId="16" xfId="0" applyFont="1" applyFill="1" applyBorder="1" applyAlignment="1">
      <alignment horizontal="left"/>
    </xf>
    <xf numFmtId="170" fontId="41" fillId="37" borderId="16" xfId="0" applyNumberFormat="1" applyFont="1" applyFill="1" applyBorder="1" applyAlignment="1">
      <alignment horizontal="left"/>
    </xf>
    <xf numFmtId="0" fontId="36" fillId="0" borderId="16" xfId="0" applyFont="1" applyFill="1" applyBorder="1" applyAlignment="1">
      <alignment wrapText="1"/>
    </xf>
    <xf numFmtId="0" fontId="37" fillId="0" borderId="0" xfId="0" applyFont="1"/>
    <xf numFmtId="0" fontId="43" fillId="0" borderId="0" xfId="69" applyFont="1" applyFill="1" applyBorder="1" applyAlignment="1">
      <alignment horizontal="left"/>
    </xf>
    <xf numFmtId="0" fontId="43" fillId="0" borderId="0" xfId="69" applyFont="1" applyFill="1" applyBorder="1" applyAlignment="1">
      <alignment vertical="center"/>
    </xf>
    <xf numFmtId="0" fontId="46" fillId="0" borderId="1" xfId="69" applyFont="1" applyFill="1" applyBorder="1" applyAlignment="1" applyProtection="1">
      <alignment horizontal="left" vertical="center"/>
    </xf>
    <xf numFmtId="0" fontId="46" fillId="0" borderId="12" xfId="69" applyFont="1" applyFill="1" applyBorder="1" applyAlignment="1" applyProtection="1">
      <alignment horizontal="left" vertical="center"/>
    </xf>
    <xf numFmtId="0" fontId="46" fillId="36" borderId="16" xfId="69" applyFont="1" applyFill="1" applyBorder="1" applyAlignment="1" applyProtection="1">
      <alignment horizontal="center" vertical="center"/>
    </xf>
    <xf numFmtId="0" fontId="37" fillId="42" borderId="16" xfId="69" applyFont="1" applyFill="1" applyBorder="1" applyAlignment="1" applyProtection="1">
      <alignment horizontal="center" vertical="center"/>
    </xf>
    <xf numFmtId="0" fontId="46" fillId="33" borderId="16" xfId="69" applyFont="1" applyFill="1" applyBorder="1" applyAlignment="1" applyProtection="1">
      <alignment horizontal="center" vertical="center"/>
    </xf>
    <xf numFmtId="0" fontId="46" fillId="41" borderId="16" xfId="69" applyFont="1" applyFill="1" applyBorder="1" applyAlignment="1" applyProtection="1">
      <alignment horizontal="center" vertical="center"/>
    </xf>
    <xf numFmtId="0" fontId="43" fillId="38" borderId="1" xfId="69" applyFont="1" applyFill="1" applyBorder="1" applyAlignment="1"/>
    <xf numFmtId="0" fontId="43" fillId="34" borderId="1" xfId="69" applyFont="1" applyFill="1" applyBorder="1" applyAlignment="1"/>
    <xf numFmtId="0" fontId="43" fillId="40" borderId="1" xfId="69" applyFont="1" applyFill="1" applyBorder="1" applyAlignment="1">
      <alignment vertical="center"/>
    </xf>
    <xf numFmtId="164" fontId="57" fillId="29" borderId="0" xfId="72" applyNumberFormat="1" applyFont="1" applyFill="1"/>
    <xf numFmtId="164" fontId="36" fillId="0" borderId="0" xfId="0" applyNumberFormat="1" applyFont="1" applyBorder="1"/>
    <xf numFmtId="164" fontId="37" fillId="32" borderId="0" xfId="0" applyNumberFormat="1" applyFont="1" applyFill="1" applyBorder="1"/>
    <xf numFmtId="164" fontId="36" fillId="0" borderId="12" xfId="0" applyNumberFormat="1" applyFont="1" applyBorder="1"/>
    <xf numFmtId="0" fontId="46" fillId="44" borderId="16" xfId="0" applyFont="1" applyFill="1" applyBorder="1" applyAlignment="1" applyProtection="1">
      <alignment horizontal="center" vertical="center" wrapText="1"/>
    </xf>
    <xf numFmtId="0" fontId="46" fillId="44" borderId="30" xfId="0" applyFont="1" applyFill="1" applyBorder="1" applyAlignment="1" applyProtection="1">
      <alignment horizontal="center" vertical="center" wrapText="1"/>
    </xf>
    <xf numFmtId="10" fontId="47" fillId="0" borderId="19" xfId="0" applyNumberFormat="1" applyFont="1" applyFill="1" applyBorder="1" applyAlignment="1" applyProtection="1">
      <alignment horizontal="right" vertical="center" wrapText="1"/>
    </xf>
    <xf numFmtId="10" fontId="36" fillId="0" borderId="0" xfId="0" applyNumberFormat="1" applyFont="1"/>
    <xf numFmtId="10" fontId="47" fillId="0" borderId="31" xfId="0" applyNumberFormat="1" applyFont="1" applyFill="1" applyBorder="1" applyAlignment="1" applyProtection="1">
      <alignment horizontal="right" vertical="center" wrapText="1"/>
    </xf>
    <xf numFmtId="10" fontId="36" fillId="0" borderId="31" xfId="0" applyNumberFormat="1" applyFont="1" applyBorder="1"/>
    <xf numFmtId="164" fontId="63" fillId="49" borderId="32" xfId="73" applyNumberFormat="1" applyFont="1" applyFill="1" applyBorder="1" applyAlignment="1">
      <alignment horizontal="center"/>
    </xf>
    <xf numFmtId="0" fontId="36" fillId="0" borderId="0" xfId="0" applyFont="1" applyBorder="1"/>
    <xf numFmtId="164" fontId="47" fillId="29" borderId="19" xfId="0" applyNumberFormat="1" applyFont="1" applyFill="1" applyBorder="1" applyAlignment="1" applyProtection="1">
      <alignment horizontal="right" vertical="center" wrapText="1"/>
    </xf>
    <xf numFmtId="164" fontId="36" fillId="29" borderId="0" xfId="0" applyNumberFormat="1" applyFont="1" applyFill="1"/>
    <xf numFmtId="164" fontId="63" fillId="29" borderId="13" xfId="73" applyNumberFormat="1" applyFont="1" applyFill="1" applyBorder="1" applyAlignment="1">
      <alignment horizontal="right" wrapText="1"/>
    </xf>
    <xf numFmtId="164" fontId="63" fillId="29" borderId="33" xfId="73" applyNumberFormat="1" applyFont="1" applyFill="1" applyBorder="1" applyAlignment="1">
      <alignment horizontal="right" wrapText="1"/>
    </xf>
    <xf numFmtId="164" fontId="63" fillId="32" borderId="34" xfId="73" applyNumberFormat="1" applyFont="1" applyFill="1" applyBorder="1" applyAlignment="1">
      <alignment horizontal="right" wrapText="1"/>
    </xf>
    <xf numFmtId="0" fontId="36" fillId="29" borderId="0" xfId="0" applyFont="1" applyFill="1" applyAlignment="1">
      <alignment horizontal="center" wrapText="1"/>
    </xf>
    <xf numFmtId="164" fontId="36" fillId="31" borderId="12" xfId="0" applyNumberFormat="1" applyFont="1" applyFill="1" applyBorder="1"/>
    <xf numFmtId="164" fontId="36" fillId="29" borderId="0" xfId="0" applyNumberFormat="1" applyFont="1" applyFill="1" applyBorder="1"/>
    <xf numFmtId="0" fontId="33" fillId="0" borderId="0" xfId="0" applyFont="1"/>
    <xf numFmtId="164" fontId="36" fillId="0" borderId="10" xfId="0" applyNumberFormat="1" applyFont="1" applyBorder="1" applyAlignment="1">
      <alignment horizontal="center"/>
    </xf>
    <xf numFmtId="0" fontId="36" fillId="0" borderId="10" xfId="0" applyFont="1" applyBorder="1" applyAlignment="1">
      <alignment horizontal="center"/>
    </xf>
    <xf numFmtId="0" fontId="36" fillId="0" borderId="10" xfId="0" applyFont="1" applyBorder="1" applyAlignment="1">
      <alignment horizontal="left"/>
    </xf>
    <xf numFmtId="0" fontId="33" fillId="0" borderId="0" xfId="0" applyFont="1" applyFill="1" applyBorder="1"/>
    <xf numFmtId="0" fontId="43" fillId="37" borderId="35" xfId="0" applyFont="1" applyFill="1" applyBorder="1" applyAlignment="1">
      <alignment horizontal="left"/>
    </xf>
    <xf numFmtId="164" fontId="37" fillId="37" borderId="36" xfId="0" applyNumberFormat="1" applyFont="1" applyFill="1" applyBorder="1" applyAlignment="1">
      <alignment horizontal="left"/>
    </xf>
    <xf numFmtId="164" fontId="37" fillId="37" borderId="37" xfId="0" applyNumberFormat="1" applyFont="1" applyFill="1" applyBorder="1" applyAlignment="1">
      <alignment horizontal="left"/>
    </xf>
    <xf numFmtId="0" fontId="37" fillId="37" borderId="23" xfId="0" applyFont="1" applyFill="1" applyBorder="1" applyAlignment="1">
      <alignment horizontal="left"/>
    </xf>
    <xf numFmtId="0" fontId="37" fillId="37" borderId="10" xfId="0" applyFont="1" applyFill="1" applyBorder="1" applyAlignment="1">
      <alignment horizontal="left"/>
    </xf>
    <xf numFmtId="0" fontId="37" fillId="37" borderId="21" xfId="0" applyFont="1" applyFill="1" applyBorder="1" applyAlignment="1">
      <alignment horizontal="left"/>
    </xf>
    <xf numFmtId="0" fontId="36" fillId="29" borderId="0" xfId="0" applyFont="1" applyFill="1" applyAlignment="1">
      <alignment horizontal="center"/>
    </xf>
    <xf numFmtId="174" fontId="64" fillId="50" borderId="19" xfId="0" applyNumberFormat="1" applyFont="1" applyFill="1" applyBorder="1" applyAlignment="1" applyProtection="1">
      <alignment horizontal="right" vertical="center" wrapText="1"/>
    </xf>
    <xf numFmtId="0" fontId="0" fillId="29" borderId="0" xfId="0" applyFill="1"/>
    <xf numFmtId="164" fontId="36" fillId="31" borderId="0" xfId="0" applyNumberFormat="1" applyFont="1" applyFill="1" applyBorder="1"/>
    <xf numFmtId="164" fontId="37" fillId="0" borderId="38" xfId="0" applyNumberFormat="1" applyFont="1" applyBorder="1"/>
    <xf numFmtId="0" fontId="65" fillId="0" borderId="0" xfId="0" applyFont="1"/>
    <xf numFmtId="164" fontId="33" fillId="0" borderId="0" xfId="0" applyNumberFormat="1" applyFont="1" applyFill="1" applyBorder="1"/>
    <xf numFmtId="0" fontId="45" fillId="0" borderId="0" xfId="69" applyFont="1" applyFill="1" applyBorder="1" applyAlignment="1">
      <alignment horizontal="left"/>
    </xf>
    <xf numFmtId="0" fontId="45" fillId="0" borderId="0" xfId="69" applyFont="1" applyFill="1" applyBorder="1" applyAlignment="1">
      <alignment vertical="center"/>
    </xf>
    <xf numFmtId="0" fontId="66" fillId="0" borderId="1" xfId="69" applyFont="1" applyFill="1" applyBorder="1" applyAlignment="1" applyProtection="1">
      <alignment horizontal="left" vertical="center"/>
    </xf>
    <xf numFmtId="0" fontId="66" fillId="0" borderId="38" xfId="69" applyFont="1" applyFill="1" applyBorder="1" applyAlignment="1" applyProtection="1">
      <alignment horizontal="left" vertical="center"/>
    </xf>
    <xf numFmtId="0" fontId="66" fillId="36" borderId="16" xfId="69" applyFont="1" applyFill="1" applyBorder="1" applyAlignment="1" applyProtection="1">
      <alignment horizontal="center" vertical="center"/>
    </xf>
    <xf numFmtId="0" fontId="35" fillId="42" borderId="16" xfId="69" applyFont="1" applyFill="1" applyBorder="1" applyAlignment="1" applyProtection="1">
      <alignment horizontal="center" vertical="center"/>
    </xf>
    <xf numFmtId="0" fontId="66" fillId="33" borderId="16" xfId="69" applyFont="1" applyFill="1" applyBorder="1" applyAlignment="1" applyProtection="1">
      <alignment horizontal="center" vertical="center"/>
    </xf>
    <xf numFmtId="0" fontId="66" fillId="41" borderId="16" xfId="69" applyFont="1" applyFill="1" applyBorder="1" applyAlignment="1" applyProtection="1">
      <alignment horizontal="center" vertical="center"/>
    </xf>
    <xf numFmtId="0" fontId="45" fillId="38" borderId="1" xfId="69" applyFont="1" applyFill="1" applyBorder="1" applyAlignment="1"/>
    <xf numFmtId="0" fontId="45" fillId="34" borderId="1" xfId="69" applyFont="1" applyFill="1" applyBorder="1" applyAlignment="1"/>
    <xf numFmtId="0" fontId="45" fillId="40" borderId="1" xfId="69" applyFont="1" applyFill="1" applyBorder="1" applyAlignment="1">
      <alignment vertical="center"/>
    </xf>
    <xf numFmtId="164" fontId="44" fillId="29" borderId="0" xfId="72" applyNumberFormat="1" applyFont="1" applyFill="1"/>
    <xf numFmtId="164" fontId="66" fillId="0" borderId="38" xfId="69" applyNumberFormat="1" applyFont="1" applyFill="1" applyBorder="1" applyAlignment="1" applyProtection="1">
      <alignment horizontal="right" vertical="center" wrapText="1"/>
    </xf>
    <xf numFmtId="164" fontId="46" fillId="0" borderId="38" xfId="69" applyNumberFormat="1" applyFont="1" applyFill="1" applyBorder="1" applyAlignment="1" applyProtection="1">
      <alignment horizontal="right" vertical="center" wrapText="1"/>
    </xf>
    <xf numFmtId="164" fontId="33" fillId="0" borderId="0" xfId="0" applyNumberFormat="1" applyFont="1" applyBorder="1"/>
    <xf numFmtId="164" fontId="35" fillId="32" borderId="0" xfId="0" applyNumberFormat="1" applyFont="1" applyFill="1" applyBorder="1"/>
    <xf numFmtId="0" fontId="34" fillId="0" borderId="0" xfId="0" applyFont="1"/>
    <xf numFmtId="164" fontId="34" fillId="0" borderId="0" xfId="0" applyNumberFormat="1" applyFont="1"/>
    <xf numFmtId="164" fontId="34" fillId="0" borderId="0" xfId="0" applyNumberFormat="1" applyFont="1" applyBorder="1"/>
    <xf numFmtId="164" fontId="34" fillId="0" borderId="38" xfId="0" applyNumberFormat="1" applyFont="1" applyBorder="1"/>
    <xf numFmtId="0" fontId="34" fillId="0" borderId="0" xfId="0" applyFont="1" applyFill="1" applyBorder="1"/>
    <xf numFmtId="164" fontId="34" fillId="0" borderId="0" xfId="0" applyNumberFormat="1" applyFont="1" applyFill="1" applyBorder="1"/>
    <xf numFmtId="164" fontId="33" fillId="0" borderId="0" xfId="0" applyNumberFormat="1" applyFont="1"/>
    <xf numFmtId="170" fontId="33" fillId="0" borderId="0" xfId="0" applyNumberFormat="1" applyFont="1"/>
    <xf numFmtId="0" fontId="51" fillId="0" borderId="0" xfId="69" applyFont="1" applyFill="1" applyBorder="1" applyAlignment="1">
      <alignment horizontal="center"/>
    </xf>
    <xf numFmtId="164" fontId="51" fillId="0" borderId="16" xfId="69" applyNumberFormat="1" applyFont="1" applyBorder="1"/>
    <xf numFmtId="0" fontId="52" fillId="0" borderId="0" xfId="69" applyFont="1" applyAlignment="1">
      <alignment horizontal="right"/>
    </xf>
    <xf numFmtId="164" fontId="55" fillId="0" borderId="16" xfId="69" applyNumberFormat="1" applyFont="1" applyFill="1" applyBorder="1" applyAlignment="1">
      <alignment horizontal="center" vertical="center" wrapText="1"/>
    </xf>
    <xf numFmtId="164" fontId="55" fillId="0" borderId="16" xfId="69" applyNumberFormat="1" applyFont="1" applyFill="1" applyBorder="1" applyAlignment="1">
      <alignment horizontal="right" wrapText="1"/>
    </xf>
    <xf numFmtId="164" fontId="55" fillId="0" borderId="1" xfId="69" applyNumberFormat="1" applyFont="1" applyFill="1" applyBorder="1" applyAlignment="1">
      <alignment horizontal="right" wrapText="1"/>
    </xf>
    <xf numFmtId="164" fontId="55" fillId="0" borderId="18" xfId="69" applyNumberFormat="1" applyFont="1" applyFill="1" applyBorder="1" applyAlignment="1">
      <alignment horizontal="right" wrapText="1"/>
    </xf>
    <xf numFmtId="164" fontId="54" fillId="0" borderId="16" xfId="69" applyNumberFormat="1" applyFont="1" applyFill="1" applyBorder="1" applyAlignment="1">
      <alignment horizontal="right" wrapText="1"/>
    </xf>
    <xf numFmtId="0" fontId="51" fillId="53" borderId="16" xfId="69" applyFont="1" applyFill="1" applyBorder="1" applyAlignment="1">
      <alignment horizontal="center"/>
    </xf>
    <xf numFmtId="164" fontId="52" fillId="0" borderId="1" xfId="69" applyNumberFormat="1" applyFont="1" applyFill="1" applyBorder="1" applyAlignment="1">
      <alignment horizontal="right" wrapText="1"/>
    </xf>
    <xf numFmtId="0" fontId="33" fillId="55" borderId="16" xfId="0" applyFont="1" applyFill="1" applyBorder="1" applyAlignment="1">
      <alignment horizontal="center"/>
    </xf>
    <xf numFmtId="0" fontId="36" fillId="55" borderId="16" xfId="0" applyFont="1" applyFill="1" applyBorder="1" applyAlignment="1">
      <alignment horizontal="center"/>
    </xf>
    <xf numFmtId="0" fontId="54" fillId="40" borderId="16" xfId="69" applyFont="1" applyFill="1" applyBorder="1" applyAlignment="1" applyProtection="1">
      <alignment horizontal="center" wrapText="1"/>
    </xf>
    <xf numFmtId="164" fontId="48" fillId="36" borderId="16" xfId="52" applyNumberFormat="1" applyFont="1" applyFill="1" applyBorder="1" applyAlignment="1">
      <alignment horizontal="center" wrapText="1"/>
    </xf>
    <xf numFmtId="0" fontId="51" fillId="53" borderId="16" xfId="69" applyFont="1" applyFill="1" applyBorder="1" applyAlignment="1">
      <alignment horizontal="center" wrapText="1"/>
    </xf>
    <xf numFmtId="164" fontId="48" fillId="0" borderId="16" xfId="0" applyNumberFormat="1" applyFont="1" applyBorder="1"/>
    <xf numFmtId="164" fontId="52" fillId="35" borderId="16" xfId="69" applyNumberFormat="1" applyFont="1" applyFill="1" applyBorder="1" applyAlignment="1">
      <alignment horizontal="right"/>
    </xf>
    <xf numFmtId="164" fontId="49" fillId="0" borderId="16" xfId="0" applyNumberFormat="1" applyFont="1" applyBorder="1" applyAlignment="1">
      <alignment horizontal="center"/>
    </xf>
    <xf numFmtId="0" fontId="48" fillId="52" borderId="16" xfId="0" applyFont="1" applyFill="1" applyBorder="1" applyAlignment="1">
      <alignment horizontal="center" wrapText="1"/>
    </xf>
    <xf numFmtId="164" fontId="48" fillId="31" borderId="16" xfId="0" applyNumberFormat="1" applyFont="1" applyFill="1" applyBorder="1" applyAlignment="1">
      <alignment wrapText="1"/>
    </xf>
    <xf numFmtId="164" fontId="51" fillId="31" borderId="16" xfId="69" applyNumberFormat="1" applyFont="1" applyFill="1" applyBorder="1" applyAlignment="1">
      <alignment horizontal="right"/>
    </xf>
    <xf numFmtId="164" fontId="49" fillId="35" borderId="16" xfId="69" applyNumberFormat="1" applyFont="1" applyFill="1" applyBorder="1" applyAlignment="1">
      <alignment horizontal="right"/>
    </xf>
    <xf numFmtId="164" fontId="49" fillId="35" borderId="16" xfId="0" applyNumberFormat="1" applyFont="1" applyFill="1" applyBorder="1" applyAlignment="1">
      <alignment horizontal="center"/>
    </xf>
    <xf numFmtId="164" fontId="49" fillId="35" borderId="16" xfId="69" applyNumberFormat="1" applyFont="1" applyFill="1" applyBorder="1" applyAlignment="1">
      <alignment horizontal="center"/>
    </xf>
    <xf numFmtId="164" fontId="52" fillId="0" borderId="16" xfId="69" applyNumberFormat="1" applyFont="1" applyFill="1" applyBorder="1" applyAlignment="1">
      <alignment horizontal="right"/>
    </xf>
    <xf numFmtId="164" fontId="51" fillId="0" borderId="16" xfId="69" applyNumberFormat="1" applyFont="1" applyFill="1" applyBorder="1" applyAlignment="1">
      <alignment horizontal="right"/>
    </xf>
    <xf numFmtId="164" fontId="49" fillId="0" borderId="16" xfId="0" applyNumberFormat="1" applyFont="1" applyBorder="1" applyAlignment="1">
      <alignment horizontal="right"/>
    </xf>
    <xf numFmtId="164" fontId="49" fillId="35" borderId="16" xfId="0" applyNumberFormat="1" applyFont="1" applyFill="1" applyBorder="1" applyAlignment="1">
      <alignment horizontal="right"/>
    </xf>
    <xf numFmtId="164" fontId="55" fillId="35" borderId="16" xfId="69" applyNumberFormat="1" applyFont="1" applyFill="1" applyBorder="1" applyAlignment="1">
      <alignment vertical="center" wrapText="1"/>
    </xf>
    <xf numFmtId="164" fontId="52" fillId="35" borderId="16" xfId="69" applyNumberFormat="1" applyFont="1" applyFill="1" applyBorder="1"/>
    <xf numFmtId="164" fontId="55" fillId="35" borderId="16" xfId="69" applyNumberFormat="1" applyFont="1" applyFill="1" applyBorder="1" applyAlignment="1">
      <alignment horizontal="center" vertical="center" wrapText="1"/>
    </xf>
    <xf numFmtId="164" fontId="52" fillId="35" borderId="16" xfId="69" applyNumberFormat="1" applyFont="1" applyFill="1" applyBorder="1" applyAlignment="1">
      <alignment horizontal="center"/>
    </xf>
    <xf numFmtId="164" fontId="55" fillId="35" borderId="16" xfId="69" applyNumberFormat="1" applyFont="1" applyFill="1" applyBorder="1" applyAlignment="1">
      <alignment horizontal="right" wrapText="1"/>
    </xf>
    <xf numFmtId="164" fontId="51" fillId="0" borderId="16" xfId="69" applyNumberFormat="1" applyFont="1" applyFill="1" applyBorder="1" applyAlignment="1">
      <alignment vertical="center" wrapText="1"/>
    </xf>
    <xf numFmtId="164" fontId="52" fillId="0" borderId="17" xfId="69" applyNumberFormat="1" applyFont="1" applyFill="1" applyBorder="1" applyAlignment="1">
      <alignment horizontal="left"/>
    </xf>
    <xf numFmtId="0" fontId="51" fillId="0" borderId="16" xfId="69" applyNumberFormat="1" applyFont="1" applyFill="1" applyBorder="1" applyAlignment="1">
      <alignment vertical="center" wrapText="1"/>
    </xf>
    <xf numFmtId="164" fontId="52" fillId="0" borderId="18" xfId="69" applyNumberFormat="1" applyFont="1" applyFill="1" applyBorder="1" applyAlignment="1">
      <alignment vertical="center" wrapText="1"/>
    </xf>
    <xf numFmtId="164" fontId="51" fillId="0" borderId="16" xfId="69" applyNumberFormat="1" applyFont="1" applyFill="1" applyBorder="1" applyAlignment="1"/>
    <xf numFmtId="169" fontId="51" fillId="0" borderId="16" xfId="69" applyNumberFormat="1" applyFont="1" applyFill="1" applyBorder="1" applyAlignment="1">
      <alignment horizontal="right" vertical="center" wrapText="1"/>
    </xf>
    <xf numFmtId="169" fontId="52" fillId="0" borderId="18" xfId="69" applyNumberFormat="1" applyFont="1" applyFill="1" applyBorder="1" applyAlignment="1">
      <alignment horizontal="right" vertical="center" wrapText="1"/>
    </xf>
    <xf numFmtId="171" fontId="52" fillId="0" borderId="22" xfId="69" applyNumberFormat="1" applyFont="1" applyFill="1" applyBorder="1" applyAlignment="1">
      <alignment horizontal="right" vertical="center" wrapText="1"/>
    </xf>
    <xf numFmtId="164" fontId="52" fillId="0" borderId="22" xfId="69" applyNumberFormat="1" applyFont="1" applyFill="1" applyBorder="1" applyAlignment="1">
      <alignment vertical="center" wrapText="1"/>
    </xf>
    <xf numFmtId="164" fontId="49" fillId="0" borderId="16" xfId="0" applyNumberFormat="1" applyFont="1" applyFill="1" applyBorder="1" applyAlignment="1">
      <alignment horizontal="center"/>
    </xf>
    <xf numFmtId="164" fontId="49" fillId="0" borderId="16" xfId="69" applyNumberFormat="1" applyFont="1" applyFill="1" applyBorder="1" applyAlignment="1">
      <alignment horizontal="center"/>
    </xf>
    <xf numFmtId="0" fontId="51" fillId="54" borderId="16" xfId="69" applyFont="1" applyFill="1" applyBorder="1" applyAlignment="1">
      <alignment horizontal="center" wrapText="1"/>
    </xf>
    <xf numFmtId="164" fontId="52" fillId="0" borderId="16" xfId="69" applyNumberFormat="1" applyFont="1" applyFill="1" applyBorder="1" applyAlignment="1">
      <alignment horizontal="center"/>
    </xf>
    <xf numFmtId="164" fontId="52" fillId="0" borderId="16" xfId="69" applyNumberFormat="1" applyFont="1" applyFill="1" applyBorder="1"/>
    <xf numFmtId="0" fontId="37" fillId="37" borderId="26" xfId="0" applyFont="1" applyFill="1" applyBorder="1" applyAlignment="1">
      <alignment horizontal="center"/>
    </xf>
    <xf numFmtId="164" fontId="63" fillId="31" borderId="13" xfId="73" applyNumberFormat="1" applyFont="1" applyFill="1" applyBorder="1" applyAlignment="1">
      <alignment horizontal="right"/>
    </xf>
    <xf numFmtId="164" fontId="51" fillId="0" borderId="16" xfId="69" applyNumberFormat="1" applyFont="1" applyBorder="1" applyAlignment="1">
      <alignment vertical="center" wrapText="1"/>
    </xf>
    <xf numFmtId="0" fontId="45" fillId="38" borderId="16" xfId="69" applyFont="1" applyFill="1" applyBorder="1" applyAlignment="1">
      <alignment horizontal="center"/>
    </xf>
    <xf numFmtId="0" fontId="45" fillId="34" borderId="16" xfId="69" applyFont="1" applyFill="1" applyBorder="1" applyAlignment="1">
      <alignment horizontal="center"/>
    </xf>
    <xf numFmtId="0" fontId="45" fillId="40" borderId="1" xfId="69" applyFont="1" applyFill="1" applyBorder="1" applyAlignment="1">
      <alignment horizontal="center" vertical="center"/>
    </xf>
    <xf numFmtId="0" fontId="45" fillId="40" borderId="38" xfId="69" applyFont="1" applyFill="1" applyBorder="1" applyAlignment="1">
      <alignment horizontal="center" vertical="center"/>
    </xf>
    <xf numFmtId="0" fontId="45" fillId="40" borderId="17" xfId="69" applyFont="1" applyFill="1" applyBorder="1" applyAlignment="1">
      <alignment horizontal="center" vertical="center"/>
    </xf>
    <xf numFmtId="0" fontId="67" fillId="51" borderId="0" xfId="0" applyFont="1" applyFill="1" applyAlignment="1">
      <alignment horizontal="center"/>
    </xf>
    <xf numFmtId="169" fontId="35" fillId="0" borderId="0" xfId="0" applyNumberFormat="1" applyFont="1" applyFill="1" applyBorder="1" applyAlignment="1">
      <alignment horizontal="center" vertical="center"/>
    </xf>
    <xf numFmtId="0" fontId="43" fillId="38" borderId="16" xfId="69" applyFont="1" applyFill="1" applyBorder="1" applyAlignment="1">
      <alignment horizontal="center"/>
    </xf>
    <xf numFmtId="0" fontId="43" fillId="34" borderId="16" xfId="69" applyFont="1" applyFill="1" applyBorder="1" applyAlignment="1">
      <alignment horizontal="center"/>
    </xf>
    <xf numFmtId="0" fontId="43" fillId="40" borderId="1" xfId="69" applyFont="1" applyFill="1" applyBorder="1" applyAlignment="1">
      <alignment horizontal="center" vertical="center"/>
    </xf>
    <xf numFmtId="0" fontId="43" fillId="40" borderId="12" xfId="69" applyFont="1" applyFill="1" applyBorder="1" applyAlignment="1">
      <alignment horizontal="center" vertical="center"/>
    </xf>
    <xf numFmtId="0" fontId="43" fillId="40" borderId="17" xfId="69" applyFont="1" applyFill="1" applyBorder="1" applyAlignment="1">
      <alignment horizontal="center" vertical="center"/>
    </xf>
    <xf numFmtId="0" fontId="51" fillId="34" borderId="16" xfId="69" applyFont="1" applyFill="1" applyBorder="1" applyAlignment="1">
      <alignment horizontal="center"/>
    </xf>
    <xf numFmtId="0" fontId="51" fillId="40" borderId="1" xfId="69" applyFont="1" applyFill="1" applyBorder="1" applyAlignment="1">
      <alignment horizontal="center" vertical="center"/>
    </xf>
    <xf numFmtId="0" fontId="51" fillId="40" borderId="12" xfId="69" applyFont="1" applyFill="1" applyBorder="1" applyAlignment="1">
      <alignment horizontal="center" vertical="center"/>
    </xf>
    <xf numFmtId="0" fontId="51" fillId="40" borderId="17" xfId="69" applyFont="1" applyFill="1" applyBorder="1" applyAlignment="1">
      <alignment horizontal="center" vertical="center"/>
    </xf>
    <xf numFmtId="0" fontId="51" fillId="38" borderId="1" xfId="69" applyFont="1" applyFill="1" applyBorder="1" applyAlignment="1">
      <alignment horizontal="center"/>
    </xf>
    <xf numFmtId="0" fontId="51" fillId="38" borderId="17" xfId="69" applyFont="1" applyFill="1" applyBorder="1" applyAlignment="1">
      <alignment horizontal="center"/>
    </xf>
    <xf numFmtId="37" fontId="56" fillId="39" borderId="1" xfId="52" applyFont="1" applyFill="1" applyBorder="1" applyAlignment="1">
      <alignment horizontal="center" wrapText="1"/>
    </xf>
    <xf numFmtId="37" fontId="56" fillId="39" borderId="12" xfId="52" applyFont="1" applyFill="1" applyBorder="1" applyAlignment="1">
      <alignment horizontal="center" wrapText="1"/>
    </xf>
    <xf numFmtId="37" fontId="56" fillId="39" borderId="17" xfId="52" applyFont="1" applyFill="1" applyBorder="1" applyAlignment="1">
      <alignment horizontal="center" wrapText="1"/>
    </xf>
    <xf numFmtId="171" fontId="54" fillId="38" borderId="1" xfId="69" applyNumberFormat="1" applyFont="1" applyFill="1" applyBorder="1" applyAlignment="1" applyProtection="1">
      <alignment horizontal="center" vertical="center" wrapText="1"/>
    </xf>
    <xf numFmtId="171" fontId="54" fillId="38" borderId="17" xfId="69" applyNumberFormat="1" applyFont="1" applyFill="1" applyBorder="1" applyAlignment="1" applyProtection="1">
      <alignment horizontal="center" vertical="center" wrapText="1"/>
    </xf>
    <xf numFmtId="171" fontId="54" fillId="34" borderId="1" xfId="69" applyNumberFormat="1" applyFont="1" applyFill="1" applyBorder="1" applyAlignment="1" applyProtection="1">
      <alignment horizontal="center" vertical="center"/>
    </xf>
    <xf numFmtId="171" fontId="54" fillId="34" borderId="17" xfId="69" applyNumberFormat="1" applyFont="1" applyFill="1" applyBorder="1" applyAlignment="1" applyProtection="1">
      <alignment horizontal="center" vertical="center"/>
    </xf>
    <xf numFmtId="171" fontId="54" fillId="40" borderId="1" xfId="69" applyNumberFormat="1" applyFont="1" applyFill="1" applyBorder="1" applyAlignment="1" applyProtection="1">
      <alignment horizontal="center" vertical="center"/>
    </xf>
    <xf numFmtId="171" fontId="54" fillId="40" borderId="17" xfId="69" applyNumberFormat="1" applyFont="1" applyFill="1" applyBorder="1" applyAlignment="1" applyProtection="1">
      <alignment horizontal="center" vertical="center"/>
    </xf>
    <xf numFmtId="0" fontId="51" fillId="31" borderId="1" xfId="69" applyFont="1" applyFill="1" applyBorder="1" applyAlignment="1">
      <alignment horizontal="center"/>
    </xf>
    <xf numFmtId="0" fontId="51" fillId="31" borderId="17" xfId="69" applyFont="1" applyFill="1" applyBorder="1" applyAlignment="1">
      <alignment horizontal="center"/>
    </xf>
    <xf numFmtId="0" fontId="43" fillId="39" borderId="0" xfId="66" applyFont="1" applyFill="1" applyBorder="1" applyAlignment="1">
      <alignment horizontal="center" wrapText="1"/>
    </xf>
    <xf numFmtId="0" fontId="37" fillId="39" borderId="10" xfId="65" applyFont="1" applyFill="1" applyBorder="1" applyAlignment="1">
      <alignment horizontal="center"/>
    </xf>
    <xf numFmtId="0" fontId="58" fillId="39" borderId="0" xfId="66" applyFont="1" applyFill="1" applyBorder="1" applyAlignment="1">
      <alignment horizontal="center" wrapText="1"/>
    </xf>
  </cellXfs>
  <cellStyles count="74">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amount" xfId="25"/>
    <cellStyle name="Bad" xfId="26" builtinId="27" customBuiltin="1"/>
    <cellStyle name="Body text" xfId="27"/>
    <cellStyle name="Calculation" xfId="28" builtinId="22" customBuiltin="1"/>
    <cellStyle name="Centered Heading" xfId="29"/>
    <cellStyle name="Check Cell" xfId="30" builtinId="23" customBuiltin="1"/>
    <cellStyle name="Comma" xfId="31" builtinId="3"/>
    <cellStyle name="Comma 2" xfId="67"/>
    <cellStyle name="Company Name" xfId="32"/>
    <cellStyle name="Explanatory Text" xfId="33" builtinId="53" customBuiltin="1"/>
    <cellStyle name="FRxAmtStyle" xfId="34"/>
    <cellStyle name="FRxCurrStyle" xfId="35"/>
    <cellStyle name="FRxPcntStyle" xfId="36"/>
    <cellStyle name="Good" xfId="37" builtinId="26" customBuiltin="1"/>
    <cellStyle name="header" xfId="38"/>
    <cellStyle name="Header Total" xfId="39"/>
    <cellStyle name="Header1" xfId="40"/>
    <cellStyle name="Header2" xfId="41"/>
    <cellStyle name="Header3" xfId="42"/>
    <cellStyle name="Heading 1" xfId="43" builtinId="16" customBuiltin="1"/>
    <cellStyle name="Heading 2" xfId="44" builtinId="17" customBuiltin="1"/>
    <cellStyle name="Heading 3" xfId="45" builtinId="18" customBuiltin="1"/>
    <cellStyle name="Heading 4" xfId="46" builtinId="19" customBuiltin="1"/>
    <cellStyle name="Heading No Underline" xfId="47"/>
    <cellStyle name="Heading With Underline" xfId="48"/>
    <cellStyle name="Input" xfId="49" builtinId="20" customBuiltin="1"/>
    <cellStyle name="Linked Cell" xfId="50" builtinId="24" customBuiltin="1"/>
    <cellStyle name="Neutral" xfId="51" builtinId="28" customBuiltin="1"/>
    <cellStyle name="Normal" xfId="0" builtinId="0"/>
    <cellStyle name="Normal 2" xfId="52"/>
    <cellStyle name="Normal 2 2" xfId="65"/>
    <cellStyle name="Normal 2 3" xfId="72"/>
    <cellStyle name="Normal 3" xfId="53"/>
    <cellStyle name="Normal 3 2" xfId="71"/>
    <cellStyle name="Normal 4" xfId="66"/>
    <cellStyle name="Normal 5" xfId="69"/>
    <cellStyle name="Normal_Sheet1" xfId="73"/>
    <cellStyle name="Note" xfId="54" builtinId="10" customBuiltin="1"/>
    <cellStyle name="Output" xfId="55" builtinId="21" customBuiltin="1"/>
    <cellStyle name="Percent 2" xfId="68"/>
    <cellStyle name="Percent 3" xfId="70"/>
    <cellStyle name="STYLE1" xfId="56"/>
    <cellStyle name="STYLE2" xfId="57"/>
    <cellStyle name="STYLE3" xfId="58"/>
    <cellStyle name="STYLE4" xfId="59"/>
    <cellStyle name="STYLE5" xfId="60"/>
    <cellStyle name="STYLE6" xfId="61"/>
    <cellStyle name="Title" xfId="62" builtinId="15" customBuiltin="1"/>
    <cellStyle name="Total" xfId="63" builtinId="25" customBuiltin="1"/>
    <cellStyle name="Warning Text" xfId="64" builtinId="11" customBuiltin="1"/>
  </cellStyles>
  <dxfs count="77">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justifyLastLine="0" shrinkToFit="0" readingOrder="0"/>
      <border diagonalUp="0" diagonalDown="0" outline="0">
        <left style="thin">
          <color indexed="64"/>
        </left>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fill>
        <patternFill patternType="none">
          <fgColor indexed="64"/>
          <bgColor indexed="65"/>
        </patternFill>
      </fill>
      <alignment horizontal="lef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fill>
        <patternFill patternType="none">
          <fgColor indexed="64"/>
          <bgColor indexed="65"/>
        </patternFill>
      </fill>
      <alignment horizontal="center" vertical="bottom" textRotation="0" wrapText="0" indent="0" justifyLastLine="0" shrinkToFit="0" readingOrder="0"/>
      <border diagonalUp="0" diagonalDown="0" outline="0">
        <left/>
        <right style="thin">
          <color indexed="64"/>
        </right>
        <top style="thin">
          <color indexed="64"/>
        </top>
        <bottom style="thin">
          <color indexed="64"/>
        </bottom>
      </border>
    </dxf>
    <dxf>
      <border outline="0">
        <top style="thin">
          <color indexed="64"/>
        </top>
      </border>
    </dxf>
    <dxf>
      <border outline="0">
        <left style="thin">
          <color indexed="64"/>
        </left>
        <right style="thin">
          <color indexed="64"/>
        </right>
        <top style="thin">
          <color indexed="64"/>
        </top>
        <bottom style="thin">
          <color indexed="64"/>
        </bottom>
      </border>
    </dxf>
    <dxf>
      <font>
        <strike val="0"/>
        <outline val="0"/>
        <shadow val="0"/>
        <u val="none"/>
        <vertAlign val="baseline"/>
        <sz val="10"/>
        <color theme="1"/>
        <name val="Arial"/>
        <scheme val="none"/>
      </font>
    </dxf>
    <dxf>
      <border outline="0">
        <bottom style="thin">
          <color indexed="64"/>
        </bottom>
      </border>
    </dxf>
    <dxf>
      <font>
        <b/>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center" vertical="bottom" textRotation="0" wrapText="0" 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justifyLastLine="0" shrinkToFit="0" readingOrder="0"/>
      <border diagonalUp="0" diagonalDown="0" outline="0">
        <left style="thin">
          <color indexed="64"/>
        </left>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fill>
        <patternFill patternType="none">
          <fgColor indexed="64"/>
          <bgColor indexed="65"/>
        </patternFill>
      </fill>
      <alignment horizontal="lef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fill>
        <patternFill patternType="none">
          <fgColor indexed="64"/>
          <bgColor indexed="65"/>
        </patternFill>
      </fill>
      <alignment horizontal="center" vertical="bottom" textRotation="0" wrapText="0" indent="0" justifyLastLine="0" shrinkToFit="0" readingOrder="0"/>
      <border diagonalUp="0" diagonalDown="0" outline="0">
        <left/>
        <right style="thin">
          <color indexed="64"/>
        </right>
        <top style="thin">
          <color indexed="64"/>
        </top>
        <bottom style="thin">
          <color indexed="64"/>
        </bottom>
      </border>
    </dxf>
    <dxf>
      <border outline="0">
        <top style="thin">
          <color indexed="64"/>
        </top>
      </border>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justifyLastLine="0" shrinkToFit="0" readingOrder="0"/>
    </dxf>
    <dxf>
      <border outline="0">
        <bottom style="thin">
          <color indexed="64"/>
        </bottom>
      </border>
    </dxf>
    <dxf>
      <font>
        <b/>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center" vertical="bottom" textRotation="0" wrapText="0" 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0"/>
        <color theme="1"/>
        <name val="Arial"/>
        <scheme val="none"/>
      </font>
      <numFmt numFmtId="171" formatCode="&quot;$&quot;#,##0"/>
      <fill>
        <patternFill patternType="none">
          <fgColor indexed="64"/>
          <bgColor indexed="65"/>
        </patternFill>
      </fill>
      <alignment horizontal="right" vertical="center" textRotation="0" wrapText="1" indent="0" justifyLastLine="0" shrinkToFit="0" readingOrder="0"/>
      <border diagonalUp="0" diagonalDown="0" outline="0">
        <left style="thin">
          <color indexed="64"/>
        </left>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righ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righ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righ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fill>
        <patternFill patternType="none">
          <fgColor indexed="64"/>
          <bgColor indexed="65"/>
        </patternFill>
      </fill>
      <alignment horizontal="center" vertical="bottom" textRotation="0" wrapText="0" indent="0" justifyLastLine="0" shrinkToFit="0" readingOrder="0"/>
      <border diagonalUp="0" diagonalDown="0" outline="0">
        <left/>
        <right style="thin">
          <color indexed="64"/>
        </right>
        <top style="thin">
          <color indexed="64"/>
        </top>
        <bottom style="thin">
          <color indexed="64"/>
        </bottom>
      </border>
    </dxf>
    <dxf>
      <border outline="0">
        <top style="thin">
          <color indexed="64"/>
        </top>
      </border>
    </dxf>
    <dxf>
      <border outline="0">
        <left style="thin">
          <color indexed="64"/>
        </left>
        <right style="thin">
          <color indexed="64"/>
        </right>
        <top style="thin">
          <color indexed="64"/>
        </top>
        <bottom style="thin">
          <color indexed="64"/>
        </bottom>
      </border>
    </dxf>
    <dxf>
      <font>
        <strike val="0"/>
        <outline val="0"/>
        <shadow val="0"/>
        <u val="none"/>
        <vertAlign val="baseline"/>
        <color theme="1"/>
      </font>
    </dxf>
    <dxf>
      <border outline="0">
        <bottom style="thin">
          <color indexed="64"/>
        </bottom>
      </border>
    </dxf>
    <dxf>
      <font>
        <b/>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center" vertical="bottom" textRotation="0" wrapText="0" 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top style="thin">
          <color indexed="64"/>
        </top>
        <bottom style="thin">
          <color indexed="64"/>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fill>
        <patternFill patternType="none">
          <fgColor indexed="64"/>
          <bgColor indexed="65"/>
        </patternFill>
      </fill>
      <alignment horizontal="lef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fill>
        <patternFill patternType="none">
          <fgColor indexed="64"/>
          <bgColor indexed="65"/>
        </patternFill>
      </fill>
      <alignment horizontal="center" vertical="bottom" textRotation="0" wrapText="0" indent="0" justifyLastLine="0" shrinkToFit="0" readingOrder="0"/>
      <border diagonalUp="0" diagonalDown="0">
        <left/>
        <right style="thin">
          <color indexed="64"/>
        </right>
        <top style="thin">
          <color indexed="64"/>
        </top>
        <bottom style="thin">
          <color indexed="64"/>
        </bottom>
        <vertical/>
        <horizontal/>
      </border>
    </dxf>
    <dxf>
      <border outline="0">
        <top style="thin">
          <color indexed="64"/>
        </top>
      </border>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rgb="FF000000"/>
        <name val="Arial"/>
        <scheme val="none"/>
      </font>
      <fill>
        <patternFill patternType="none">
          <fgColor indexed="64"/>
          <bgColor indexed="65"/>
        </patternFill>
      </fill>
      <alignment horizontal="general" vertical="center" textRotation="0" wrapText="1" indent="0" justifyLastLine="0" shrinkToFit="0" readingOrder="0"/>
    </dxf>
    <dxf>
      <border outline="0">
        <bottom style="thin">
          <color indexed="64"/>
        </bottom>
      </border>
    </dxf>
    <dxf>
      <font>
        <b/>
        <i val="0"/>
        <strike val="0"/>
        <condense val="0"/>
        <extend val="0"/>
        <outline val="0"/>
        <shadow val="0"/>
        <u val="none"/>
        <vertAlign val="baseline"/>
        <sz val="10"/>
        <color auto="1"/>
        <name val="Arial"/>
        <scheme val="none"/>
      </font>
      <numFmt numFmtId="164" formatCode="#,##0\ ;[Red]\(#,##0\)"/>
      <fill>
        <patternFill patternType="solid">
          <fgColor indexed="64"/>
          <bgColor theme="0" tint="-0.249977111117893"/>
        </patternFill>
      </fill>
      <alignment horizontal="center" vertical="bottom" textRotation="0" wrapText="0" indent="0" justifyLastLine="0" shrinkToFit="0" readingOrder="0"/>
      <border diagonalUp="0" diagonalDown="0" outline="0">
        <left style="thin">
          <color indexed="64"/>
        </left>
        <right style="thin">
          <color indexed="64"/>
        </right>
        <top/>
        <bottom/>
      </border>
    </dxf>
    <dxf>
      <fill>
        <patternFill patternType="solid">
          <fgColor theme="4" tint="0.79995117038483843"/>
          <bgColor theme="6" tint="0.59996337778862885"/>
        </patternFill>
      </fill>
      <border>
        <bottom style="thin">
          <color theme="4" tint="0.39997558519241921"/>
        </bottom>
      </border>
    </dxf>
    <dxf>
      <fill>
        <patternFill patternType="solid">
          <fgColor theme="4" tint="0.79995117038483843"/>
          <bgColor theme="6" tint="0.59996337778862885"/>
        </patternFill>
      </fill>
      <border>
        <bottom style="thin">
          <color theme="4" tint="0.39997558519241921"/>
        </bottom>
      </border>
    </dxf>
    <dxf>
      <font>
        <b/>
        <color theme="1"/>
      </font>
    </dxf>
    <dxf>
      <font>
        <b/>
        <color theme="1"/>
      </font>
      <border>
        <bottom style="thin">
          <color theme="4" tint="0.39997558519241921"/>
        </bottom>
      </border>
    </dxf>
    <dxf>
      <font>
        <b/>
        <color theme="1"/>
      </font>
    </dxf>
    <dxf>
      <font>
        <b/>
        <color theme="1"/>
      </font>
      <border>
        <top style="thin">
          <color theme="4"/>
        </top>
        <bottom style="thin">
          <color theme="4"/>
        </bottom>
      </border>
    </dxf>
    <dxf>
      <fill>
        <patternFill patternType="solid">
          <fgColor theme="0" tint="-0.14999847407452621"/>
          <bgColor theme="0" tint="-0.14999847407452621"/>
        </patternFill>
      </fill>
    </dxf>
    <dxf>
      <fill>
        <patternFill patternType="solid">
          <fgColor theme="0" tint="-0.14999847407452621"/>
          <bgColor theme="0" tint="-0.14999847407452621"/>
        </patternFill>
      </fill>
      <border>
        <left style="thin">
          <color theme="0" tint="-0.249977111117893"/>
        </left>
        <right style="thin">
          <color theme="0" tint="-0.249977111117893"/>
        </right>
      </border>
    </dxf>
    <dxf>
      <fill>
        <patternFill patternType="solid">
          <fgColor theme="0" tint="-0.14999847407452621"/>
          <bgColor theme="0" tint="-0.14999847407452621"/>
        </patternFill>
      </fill>
    </dxf>
    <dxf>
      <font>
        <b/>
        <color theme="1"/>
      </font>
      <fill>
        <patternFill patternType="solid">
          <fgColor theme="4" tint="0.79998168889431442"/>
          <bgColor theme="4" tint="0.79998168889431442"/>
        </patternFill>
      </fill>
      <border>
        <top style="thin">
          <color theme="4" tint="0.39997558519241921"/>
        </top>
      </border>
    </dxf>
    <dxf>
      <font>
        <b/>
        <color theme="1"/>
      </font>
      <fill>
        <patternFill patternType="solid">
          <fgColor theme="4" tint="0.79998168889431442"/>
          <bgColor theme="4" tint="0.79998168889431442"/>
        </patternFill>
      </fill>
      <border>
        <bottom style="thin">
          <color theme="4" tint="0.39997558519241921"/>
        </bottom>
      </border>
    </dxf>
    <dxf>
      <border>
        <horizontal/>
      </border>
    </dxf>
    <dxf>
      <fill>
        <patternFill patternType="solid">
          <fgColor theme="4" tint="0.79995117038483843"/>
          <bgColor theme="6" tint="0.59996337778862885"/>
        </patternFill>
      </fill>
      <border>
        <bottom style="thin">
          <color theme="4" tint="0.39997558519241921"/>
        </bottom>
      </border>
    </dxf>
    <dxf>
      <fill>
        <patternFill patternType="solid">
          <fgColor theme="4" tint="0.79995117038483843"/>
          <bgColor theme="6" tint="0.59996337778862885"/>
        </patternFill>
      </fill>
      <border>
        <bottom style="thin">
          <color theme="4" tint="0.39997558519241921"/>
        </bottom>
      </border>
    </dxf>
    <dxf>
      <font>
        <b/>
        <color theme="1"/>
      </font>
    </dxf>
    <dxf>
      <font>
        <b/>
        <color theme="1"/>
      </font>
      <border>
        <bottom style="thin">
          <color theme="4" tint="0.39997558519241921"/>
        </bottom>
      </border>
    </dxf>
    <dxf>
      <font>
        <b/>
        <color theme="1"/>
      </font>
    </dxf>
    <dxf>
      <font>
        <b/>
        <color theme="1"/>
      </font>
      <border>
        <top style="thin">
          <color theme="4"/>
        </top>
        <bottom style="thin">
          <color theme="4"/>
        </bottom>
      </border>
    </dxf>
    <dxf>
      <fill>
        <patternFill patternType="solid">
          <fgColor theme="0" tint="-0.14999847407452621"/>
          <bgColor theme="0" tint="-0.14999847407452621"/>
        </patternFill>
      </fill>
    </dxf>
    <dxf>
      <fill>
        <patternFill patternType="solid">
          <fgColor theme="0" tint="-0.14999847407452621"/>
          <bgColor theme="0" tint="-0.14999847407452621"/>
        </patternFill>
      </fill>
      <border>
        <left style="thin">
          <color theme="0" tint="-0.249977111117893"/>
        </left>
        <right style="thin">
          <color theme="0" tint="-0.249977111117893"/>
        </right>
      </border>
    </dxf>
    <dxf>
      <fill>
        <patternFill patternType="solid">
          <fgColor theme="0" tint="-0.14999847407452621"/>
          <bgColor theme="0" tint="-0.14999847407452621"/>
        </patternFill>
      </fill>
    </dxf>
    <dxf>
      <font>
        <b/>
        <color theme="1"/>
      </font>
      <fill>
        <patternFill patternType="solid">
          <fgColor theme="4" tint="0.79998168889431442"/>
          <bgColor theme="4" tint="0.79998168889431442"/>
        </patternFill>
      </fill>
      <border>
        <top style="thin">
          <color theme="4" tint="0.39997558519241921"/>
        </top>
      </border>
    </dxf>
    <dxf>
      <font>
        <b/>
        <color theme="1"/>
      </font>
      <fill>
        <patternFill patternType="solid">
          <fgColor theme="4" tint="0.79998168889431442"/>
          <bgColor theme="4" tint="0.79998168889431442"/>
        </patternFill>
      </fill>
      <border>
        <bottom style="thin">
          <color theme="4" tint="0.39997558519241921"/>
        </bottom>
      </border>
    </dxf>
    <dxf>
      <border>
        <horizontal/>
      </border>
    </dxf>
  </dxfs>
  <tableStyles count="2" defaultTableStyle="TableStyleMedium9" defaultPivotStyle="PivotStyleLight16">
    <tableStyle name="PivotStyleLight16 2" table="0" count="12">
      <tableStyleElement type="wholeTable" dxfId="76"/>
      <tableStyleElement type="headerRow" dxfId="75"/>
      <tableStyleElement type="totalRow" dxfId="74"/>
      <tableStyleElement type="firstRowStripe" dxfId="73"/>
      <tableStyleElement type="firstColumnStripe" dxfId="72"/>
      <tableStyleElement type="firstSubtotalColumn" dxfId="71"/>
      <tableStyleElement type="firstSubtotalRow" dxfId="70"/>
      <tableStyleElement type="secondSubtotalRow" dxfId="69"/>
      <tableStyleElement type="firstRowSubheading" dxfId="68"/>
      <tableStyleElement type="secondRowSubheading" dxfId="67"/>
      <tableStyleElement type="pageFieldLabels" dxfId="66"/>
      <tableStyleElement type="pageFieldValues" dxfId="65"/>
    </tableStyle>
    <tableStyle name="PivotStyleLight16 2 2" table="0" count="12">
      <tableStyleElement type="wholeTable" dxfId="64"/>
      <tableStyleElement type="headerRow" dxfId="63"/>
      <tableStyleElement type="totalRow" dxfId="62"/>
      <tableStyleElement type="firstRowStripe" dxfId="61"/>
      <tableStyleElement type="firstColumnStripe" dxfId="60"/>
      <tableStyleElement type="firstSubtotalColumn" dxfId="59"/>
      <tableStyleElement type="firstSubtotalRow" dxfId="58"/>
      <tableStyleElement type="secondSubtotalRow" dxfId="57"/>
      <tableStyleElement type="firstRowSubheading" dxfId="56"/>
      <tableStyleElement type="secondRowSubheading" dxfId="55"/>
      <tableStyleElement type="pageFieldLabels" dxfId="54"/>
      <tableStyleElement type="pageFieldValues" dxfId="53"/>
    </tableStyle>
  </tableStyles>
  <colors>
    <mruColors>
      <color rgb="FFFFFFFF"/>
      <color rgb="FFCCFFCC"/>
      <color rgb="FFFFFF00"/>
      <color rgb="FFF79646"/>
      <color rgb="FF99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onnections" Target="connection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0%20At%20Home\1%20UCOA%20081712\2%20Workbooks\FY%202012%20UCOA%20Workbook%20111512%20v229.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0%20At%20Home\1%20UCOA%20081712\13%20%20FY%202013%20Data%20Files,%20Reports%20and%20Tools\MDW%20-%20Revenue\Revenue%20MDW\REVENUE%20FY%202013%20%20Dists%20and%20Charters%20-%20Master%20Database%20and%20Reports%20081214.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DISCLAIMER"/>
      <sheetName val="Recent Changes"/>
      <sheetName val="Obj Fund Intersects"/>
      <sheetName val="Obj Location Intersects"/>
      <sheetName val="Obj Func Intersects"/>
      <sheetName val="Obj Prog Intersects"/>
      <sheetName val="Obj Subj Intersects"/>
      <sheetName val="Obj JC Intersects"/>
      <sheetName val="LocSub Interests"/>
      <sheetName val="FuncSub Intersects"/>
      <sheetName val="ProgSub Intersects"/>
      <sheetName val="Location Rules"/>
      <sheetName val="Function Rules"/>
      <sheetName val="Program Rules"/>
      <sheetName val="Subject Rules"/>
      <sheetName val="Dist Location Accts"/>
      <sheetName val="Account String Tool"/>
      <sheetName val="Usable Accounts"/>
      <sheetName val="Notes"/>
      <sheetName val="Account Definitions"/>
      <sheetName val="OIR Guide"/>
      <sheetName val="Expenditures - Master"/>
      <sheetName val="Fund Types"/>
      <sheetName val="Funds and Subfunds"/>
      <sheetName val="Location"/>
      <sheetName val="Schools"/>
      <sheetName val="Function"/>
      <sheetName val="Program"/>
      <sheetName val="Subject"/>
      <sheetName val="Subject 2100 Alpha and Name"/>
      <sheetName val="Subject 2300 Alpha and Numeric"/>
      <sheetName val="Object - Balance Sheet"/>
      <sheetName val="Object - Revenue"/>
      <sheetName val="Cindy's Quilt - Revenue"/>
      <sheetName val="Expenditures - Alpha "/>
      <sheetName val="Expenditures- Allocations"/>
      <sheetName val="Cindy's Quilt - Exp Intersects"/>
      <sheetName val="Job Class Numerical"/>
      <sheetName val="Job Class Alpha"/>
      <sheetName val="Common Reports"/>
      <sheetName val="Loc Type Subject Matrix"/>
      <sheetName val="Checklist Segment Matrix"/>
      <sheetName val="Func JC Matrix"/>
      <sheetName val="Program Subject Matrix"/>
      <sheetName val="Allocation Rules and Defs"/>
      <sheetName val="Analysis of Allocations"/>
      <sheetName val="LEA of Record Transactions"/>
      <sheetName val="Indirect Cost Transactions"/>
      <sheetName val="Agency Fund Transactions"/>
      <sheetName val="Upload Process Overview"/>
      <sheetName val="Upload Structure Analysis"/>
      <sheetName val="Overall Structure"/>
      <sheetName val="UCOA Use Requirement Matrix"/>
      <sheetName val="FAQ Keywords and FAQ Nos."/>
      <sheetName val="FAQ Nos., Topics and Keywords"/>
      <sheetName val="FAQ's Deleted"/>
      <sheetName val="PD and Subject Chan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9">
          <cell r="C9">
            <v>51000</v>
          </cell>
          <cell r="D9" t="str">
            <v>Personnel Services - Compensation</v>
          </cell>
          <cell r="E9" t="str">
            <v>Y</v>
          </cell>
          <cell r="G9" t="str">
            <v>Change Name 4/4/08</v>
          </cell>
          <cell r="H9" t="str">
            <v>Reporting Level Account only.  Transactional entries are NOT allowed with this Account.</v>
          </cell>
          <cell r="I9" t="str">
            <v>N/A</v>
          </cell>
          <cell r="J9" t="str">
            <v>N/A</v>
          </cell>
          <cell r="K9" t="str">
            <v>N/A</v>
          </cell>
          <cell r="L9" t="str">
            <v>N/A</v>
          </cell>
          <cell r="M9" t="str">
            <v>N/A</v>
          </cell>
          <cell r="N9" t="str">
            <v>N/A</v>
          </cell>
          <cell r="Q9" t="str">
            <v>No entries allowed to this Account.</v>
          </cell>
          <cell r="R9" t="str">
            <v>No entries allowed to this Account.</v>
          </cell>
          <cell r="S9" t="str">
            <v>No entries allowed to this Account.</v>
          </cell>
          <cell r="T9" t="str">
            <v>No entries allowed to this Account.</v>
          </cell>
          <cell r="U9" t="str">
            <v>No entries allowed to this Account.</v>
          </cell>
          <cell r="V9" t="str">
            <v>No entries allowed to this Account.</v>
          </cell>
          <cell r="W9">
            <v>1</v>
          </cell>
        </row>
        <row r="10">
          <cell r="C10">
            <v>51100</v>
          </cell>
          <cell r="D10" t="str">
            <v>Salaries Expenses</v>
          </cell>
          <cell r="G10" t="str">
            <v>Renamed 1//31/08</v>
          </cell>
          <cell r="H10" t="str">
            <v>Reporting Level Account only.  Transactional entries are NOT allowed with this Account.</v>
          </cell>
          <cell r="I10" t="str">
            <v>N/A</v>
          </cell>
          <cell r="J10" t="str">
            <v>N/A</v>
          </cell>
          <cell r="K10" t="str">
            <v>N/A</v>
          </cell>
          <cell r="L10" t="str">
            <v>N/A</v>
          </cell>
          <cell r="M10" t="str">
            <v>N/A</v>
          </cell>
          <cell r="N10" t="str">
            <v>N/A</v>
          </cell>
          <cell r="O10">
            <v>0</v>
          </cell>
          <cell r="Q10" t="str">
            <v>No entries allowed to this Account.</v>
          </cell>
          <cell r="R10" t="str">
            <v>No entries allowed to this Account.</v>
          </cell>
          <cell r="S10" t="str">
            <v>No entries allowed to this Account.</v>
          </cell>
          <cell r="T10" t="str">
            <v>No entries allowed to this Account.</v>
          </cell>
          <cell r="U10" t="str">
            <v>No entries allowed to this Account.</v>
          </cell>
          <cell r="V10" t="str">
            <v>No entries allowed to this Account.</v>
          </cell>
          <cell r="W10">
            <v>2</v>
          </cell>
        </row>
        <row r="11">
          <cell r="C11">
            <v>51110</v>
          </cell>
          <cell r="D11" t="str">
            <v>Regular Salaries</v>
          </cell>
          <cell r="G11" t="str">
            <v>Added 9/17</v>
          </cell>
          <cell r="H11" t="str">
            <v>Refer to Object Intersection Rules.</v>
          </cell>
          <cell r="I11" t="str">
            <v>Direct Required</v>
          </cell>
          <cell r="J11" t="str">
            <v>Direct Required</v>
          </cell>
          <cell r="K11" t="str">
            <v>Direct Required</v>
          </cell>
          <cell r="L11" t="str">
            <v>Direct Required</v>
          </cell>
          <cell r="M11" t="str">
            <v>Direct Required</v>
          </cell>
          <cell r="N11" t="str">
            <v>D1 - 4</v>
          </cell>
          <cell r="O11">
            <v>0</v>
          </cell>
          <cell r="P11">
            <v>1</v>
          </cell>
          <cell r="Q11" t="str">
            <v>Any Fund Types except 40 and 90.</v>
          </cell>
          <cell r="R11" t="str">
            <v>Any Location Type and related departments or school locations except Location Types 23-25 and 33-35, and Locations 99|997, 99|998, and 99|999.</v>
          </cell>
          <cell r="S11" t="str">
            <v>Any Function except 000, 411, 421, 432, 441, 997, 998, and 999.  See the Mandatory Method Rule related to the use of Function 213.</v>
          </cell>
          <cell r="T11" t="str">
            <v>Any Program except 97, 98 and 99.</v>
          </cell>
          <cell r="U11" t="str">
            <v>May not use Subjects 9700, 9800, or 9900.  Refer to the General Function/Subject Rules and the required Location Type/Subject Rules for guidance on determining the proper Subject account(s) to use with Function and Location accounts, respectively.</v>
          </cell>
          <cell r="V11" t="str">
            <v>Appropriate Job Classification except 0000, 5100 series, 9700, and 9800, and 9991.</v>
          </cell>
          <cell r="W11">
            <v>3</v>
          </cell>
        </row>
        <row r="12">
          <cell r="C12">
            <v>51111</v>
          </cell>
          <cell r="D12" t="str">
            <v>Sick Leave</v>
          </cell>
          <cell r="G12" t="str">
            <v>Added 9/17</v>
          </cell>
          <cell r="H12" t="str">
            <v>Optional Use Account:  Can be used if needed or desired</v>
          </cell>
          <cell r="I12" t="str">
            <v>Direct Required</v>
          </cell>
          <cell r="J12" t="str">
            <v>Direct Required</v>
          </cell>
          <cell r="K12" t="str">
            <v>Direct Required</v>
          </cell>
          <cell r="L12" t="str">
            <v>Direct Required</v>
          </cell>
          <cell r="M12" t="str">
            <v>Direct Required</v>
          </cell>
          <cell r="N12" t="str">
            <v>D1 - 4</v>
          </cell>
          <cell r="O12">
            <v>0</v>
          </cell>
          <cell r="P12">
            <v>1</v>
          </cell>
          <cell r="Q12" t="str">
            <v>Any Fund Types except 40 and 90.</v>
          </cell>
          <cell r="R12" t="str">
            <v>Any Location Type and related departments or school locations except 99|997, 99|998, and 99|999.</v>
          </cell>
          <cell r="S12" t="str">
            <v>Any Function except 000, 411, 421, 432, 441, 997, 998, and 999.</v>
          </cell>
          <cell r="T12" t="str">
            <v>Any Program except 97, 98 and 99.</v>
          </cell>
          <cell r="U12" t="str">
            <v>May not use Subjects 9700, 9800, or 9900.  Refer to the General Function/Subject Rules and the required Location Type/Subject Rules for guidance on determining the proper Subject account(s) to use with Function and Location accounts, respectively.</v>
          </cell>
          <cell r="V12" t="str">
            <v>Appropriate Job Classification except 0000, 5100 series, 9700, and 9800, and 9991.</v>
          </cell>
          <cell r="W12">
            <v>3</v>
          </cell>
        </row>
        <row r="13">
          <cell r="C13">
            <v>51112</v>
          </cell>
          <cell r="D13" t="str">
            <v>Vacation</v>
          </cell>
          <cell r="G13" t="str">
            <v>Added 9/17</v>
          </cell>
          <cell r="H13" t="str">
            <v>Optional Use Account:  Can be used if needed or desired</v>
          </cell>
          <cell r="I13" t="str">
            <v>Direct Required</v>
          </cell>
          <cell r="J13" t="str">
            <v>Direct Required</v>
          </cell>
          <cell r="K13" t="str">
            <v>Direct Required</v>
          </cell>
          <cell r="L13" t="str">
            <v>Direct Required</v>
          </cell>
          <cell r="M13" t="str">
            <v>Direct Required</v>
          </cell>
          <cell r="N13" t="str">
            <v>D1 - 4</v>
          </cell>
          <cell r="O13">
            <v>0</v>
          </cell>
          <cell r="P13">
            <v>1</v>
          </cell>
          <cell r="Q13" t="str">
            <v>Any Fund Types except 40 and 90.</v>
          </cell>
          <cell r="R13" t="str">
            <v>Any Location Type and related departments or school locations except 99|997, 99|998, and 99|999.</v>
          </cell>
          <cell r="S13" t="str">
            <v>Any Function except 000, 411, 421, 432, 441, 997, 998, and 999.</v>
          </cell>
          <cell r="T13" t="str">
            <v>Any Program except 97, 98 and 99.</v>
          </cell>
          <cell r="U13" t="str">
            <v>May not use Subjects 9700, 9800, or 9900.  Refer to the General Function/Subject Rules and the required Location Type/Subject Rules for guidance on determining the proper Subject account(s) to use with Function and Location accounts, respectively.</v>
          </cell>
          <cell r="V13" t="str">
            <v>Appropriate Job Classification except 0000, 5100 series, 9700, and 9800, and 9991.</v>
          </cell>
          <cell r="W13">
            <v>3</v>
          </cell>
        </row>
        <row r="14">
          <cell r="C14">
            <v>51113</v>
          </cell>
          <cell r="D14" t="str">
            <v>Professional Days</v>
          </cell>
          <cell r="G14" t="str">
            <v>Added 9/17; added exceptions for Location 06/11/09</v>
          </cell>
          <cell r="H14" t="str">
            <v>Refer to Object Intersection Rules.</v>
          </cell>
          <cell r="I14" t="str">
            <v>Direct Required</v>
          </cell>
          <cell r="J14" t="str">
            <v>Direct Required</v>
          </cell>
          <cell r="K14" t="str">
            <v>Direct Preferred, but may use Program 99 also and the Weighted Teachers Method</v>
          </cell>
          <cell r="L14" t="str">
            <v>Direct Required</v>
          </cell>
          <cell r="M14" t="str">
            <v>Direct Required</v>
          </cell>
          <cell r="N14">
            <v>1</v>
          </cell>
          <cell r="O14">
            <v>0</v>
          </cell>
          <cell r="Q14" t="str">
            <v>Any Fund Types except 40 and 90.</v>
          </cell>
          <cell r="R14" t="str">
            <v>Appropriate Locations based on personnel assignments except 99|997, 99|998, and 99|999.</v>
          </cell>
          <cell r="S14" t="str">
            <v>Use Function 222 only for employees whose Salary is charged to the 100 and 200 Function Series.  Nurses and similar employees normally charged to Function 216, will also be charged to Function 222.  For all others, use the same Function account used for Salaries in the 300, 400, and 500 Series.  Functions 000, 111, 112, 113, 121, 122, 211, 212, 213, 214, 215, 216, 221, 223, 231, 232, 241, 411, 421, 422, 441, 997, 998, and 999 may not be used.</v>
          </cell>
          <cell r="T14" t="str">
            <v>Any Program except 97 and 98.  Can use 99 with the Assigned Allocation Method.</v>
          </cell>
          <cell r="U14" t="str">
            <v>For each employee, use the same Subject account number as is used with Object 51110 (Regular Salaries).</v>
          </cell>
          <cell r="V14" t="str">
            <v>Appropriate Job Classification except 0000, 5100 series, 9700, and 9800, and 9991.</v>
          </cell>
          <cell r="W14">
            <v>3</v>
          </cell>
        </row>
        <row r="15">
          <cell r="C15">
            <v>51114</v>
          </cell>
          <cell r="D15" t="str">
            <v>Holiday</v>
          </cell>
          <cell r="G15" t="str">
            <v>Added 9/17</v>
          </cell>
          <cell r="H15" t="str">
            <v>Optional Use Account:  Can be used if needed or desired</v>
          </cell>
          <cell r="I15" t="str">
            <v>Direct Required</v>
          </cell>
          <cell r="J15" t="str">
            <v>Direct Required</v>
          </cell>
          <cell r="K15" t="str">
            <v>Direct Required</v>
          </cell>
          <cell r="L15" t="str">
            <v>Direct Required</v>
          </cell>
          <cell r="M15" t="str">
            <v>Direct Required</v>
          </cell>
          <cell r="N15" t="str">
            <v>D1 - 4</v>
          </cell>
          <cell r="O15">
            <v>0</v>
          </cell>
          <cell r="P15">
            <v>1</v>
          </cell>
          <cell r="Q15" t="str">
            <v>Any Fund Types except 40 and 90.</v>
          </cell>
          <cell r="R15" t="str">
            <v>Any Location Type and related departments or school locations except 99|997, 99|998, and 99|999.</v>
          </cell>
          <cell r="S15" t="str">
            <v>Any Function except 000, 223, 411, 421, 432, 441, 997, 998, and 999.</v>
          </cell>
          <cell r="T15" t="str">
            <v>Any Program except 97, 98 and 99.</v>
          </cell>
          <cell r="U15" t="str">
            <v>May not use Subjects 9700, 9800, or 9900.  Refer to the General Function/Subject Rules and the required Location Type/Subject Rules for guidance on determining the proper Subject account(s) to use with Function and Location accounts, respectively.</v>
          </cell>
          <cell r="V15" t="str">
            <v>Appropriate Job Classification except 0000, 5100 series, 9700, and 9800, and 9991.</v>
          </cell>
          <cell r="W15">
            <v>3</v>
          </cell>
        </row>
        <row r="16">
          <cell r="C16">
            <v>51115</v>
          </cell>
          <cell r="D16" t="str">
            <v>Salaries - Substitutes</v>
          </cell>
          <cell r="G16" t="str">
            <v>Added 06/24/09</v>
          </cell>
          <cell r="H16" t="str">
            <v>Refer to Object Intersection Rules.</v>
          </cell>
          <cell r="I16" t="str">
            <v>Direct Required</v>
          </cell>
          <cell r="J16" t="str">
            <v>Direct Required</v>
          </cell>
          <cell r="K16" t="str">
            <v>Direct Required</v>
          </cell>
          <cell r="L16" t="str">
            <v>Direct Required</v>
          </cell>
          <cell r="M16" t="str">
            <v>Direct Required</v>
          </cell>
          <cell r="N16" t="str">
            <v>D1 - 4</v>
          </cell>
          <cell r="O16">
            <v>0</v>
          </cell>
          <cell r="P16">
            <v>1</v>
          </cell>
          <cell r="Q16" t="str">
            <v>Any Fund Types except 40 and 90.</v>
          </cell>
          <cell r="R16" t="str">
            <v>Any Location Type and related departments or school locations except 99|997, 99|998, and 99|999.</v>
          </cell>
          <cell r="S16" t="str">
            <v>Any Function except 000, 111, 411, 421, 432, 441, 997, 998, and 999.  Function 112 is used only with Job Classes 1295-1299 (Substitute Teachers).  Functions 221, 222 and 431 may also be used with Job Classifications 1295-1299 for Substitute Teachers.   Function 431 is only used with Location Types 07, 08, 10, 11, 12, and 13).  For all other Subs, use the Function that matches the Job Class of the employee for which the Substitute has been engaged.</v>
          </cell>
          <cell r="T16" t="str">
            <v>Any Program except 00, 97, 98, or 99.
For Substitute Teachers, use the appropriate Program for the class for which the Substitute has been engaged.  The Subject account should be used as a guide.
For all other Substitutes, use the appropriate Program for the job for which the Substitute has been engaged that matches the Function, Subject, and the Job Classification of the employee for which the Substitute has been engaged.</v>
          </cell>
          <cell r="U16" t="str">
            <v>May not use Subjects 9700, 9800, or 9900.
For Substitute Teachers, use the appropriate Subject that is assigned to the Teacher for which the Substitute has been engaged to replace with Functions 221 and 222.  With Function 112, use only Subject 0000.
For all other Substitutes, use the appropriate Subject for the job for which the Substitute has been engaged that further matches the Function and the Job Classification of the employee for which the Substitute has been engaged.</v>
          </cell>
          <cell r="V16" t="str">
            <v xml:space="preserve">For Substitute Teachers, use Job Classification accounts 1295-1299 and only with Functions 112, 221, or 222.
For all other Substitutes, use the Substitute Job Classification accounts other than accounts 1295-1299.  Refer to the UCOA Workbook for a list of the Substitute Job Classification accounts. </v>
          </cell>
          <cell r="W16">
            <v>3</v>
          </cell>
        </row>
        <row r="17">
          <cell r="C17">
            <v>51131</v>
          </cell>
          <cell r="D17" t="str">
            <v>Differential Pay</v>
          </cell>
          <cell r="H17" t="str">
            <v>Optional Use Account:  Can be used if needed or desired</v>
          </cell>
          <cell r="I17" t="str">
            <v>Direct Required</v>
          </cell>
          <cell r="J17" t="str">
            <v>Direct Required</v>
          </cell>
          <cell r="K17" t="str">
            <v>Direct Required</v>
          </cell>
          <cell r="L17" t="str">
            <v>Direct Required</v>
          </cell>
          <cell r="M17" t="str">
            <v>Direct Required</v>
          </cell>
          <cell r="N17" t="str">
            <v>D1 - 4</v>
          </cell>
          <cell r="O17">
            <v>0</v>
          </cell>
          <cell r="P17">
            <v>1</v>
          </cell>
          <cell r="Q17" t="str">
            <v>Any Fund Types except 40 and 90.</v>
          </cell>
          <cell r="R17" t="str">
            <v>Any Location Type and related departments or school locations except 99|997, 99|998, and 99|999.</v>
          </cell>
          <cell r="S17" t="str">
            <v>Any Function except 000, 223, 411, 421, 432, 441, 997, 998, and 999.</v>
          </cell>
          <cell r="T17" t="str">
            <v>Any Program except 97, 98 and 99.</v>
          </cell>
          <cell r="U17" t="str">
            <v>May not use Subjects 9700, 9800, or 9900.  Refer to the General Function/Subject Rules and the required Location Type/Subject Rules for guidance on determining the proper Subject account(s) to use with Function and Location accounts, respectively.</v>
          </cell>
          <cell r="V17" t="str">
            <v>Appropriate Job Classification except 0000, 5100 series, 9700, and 9800, and 9991.</v>
          </cell>
          <cell r="W17">
            <v>3</v>
          </cell>
        </row>
        <row r="18">
          <cell r="C18">
            <v>51132</v>
          </cell>
          <cell r="D18" t="str">
            <v>Department Heads, House Leaders, and Systemwide Supervisors</v>
          </cell>
          <cell r="G18" t="str">
            <v>Name Changed 1/31/08</v>
          </cell>
          <cell r="H18" t="str">
            <v>Refer to Object Intersection Rules.</v>
          </cell>
          <cell r="I18" t="str">
            <v>Direct Required</v>
          </cell>
          <cell r="J18" t="str">
            <v>Direct Required</v>
          </cell>
          <cell r="K18" t="str">
            <v>Direct Required</v>
          </cell>
          <cell r="L18" t="str">
            <v>Direct Required</v>
          </cell>
          <cell r="M18" t="str">
            <v>Direct Required</v>
          </cell>
          <cell r="N18" t="str">
            <v>D1 - 4</v>
          </cell>
          <cell r="O18">
            <v>0</v>
          </cell>
          <cell r="P18">
            <v>1</v>
          </cell>
          <cell r="Q18" t="str">
            <v>Any Fund Types except 40 and 90.</v>
          </cell>
          <cell r="R18" t="str">
            <v>Any Location Type and related departments or school locations except 99|997, 99|998, and 99|999.</v>
          </cell>
          <cell r="S18" t="str">
            <v>Functions 221, 222, 231, and 321 only.</v>
          </cell>
          <cell r="T18" t="str">
            <v>Any Program except 97, 98 and 99.</v>
          </cell>
          <cell r="U18" t="str">
            <v>May not use Subjects 9700, 9800, or 9900.  Refer to the General Function/Subject Rules and the required Location Type/Subject Rules for guidance on determining the proper Subject account(s) to use with Function and Location accounts, respectively.</v>
          </cell>
          <cell r="V18" t="str">
            <v>Appropriate Job Classification except 0000, 5100 series, 9700, and 9800, and 9991.</v>
          </cell>
          <cell r="W18">
            <v>3</v>
          </cell>
        </row>
        <row r="19">
          <cell r="C19">
            <v>51133</v>
          </cell>
          <cell r="D19" t="str">
            <v>Longevity (Non-Certified Only)</v>
          </cell>
          <cell r="G19" t="str">
            <v>Changed Name 2/26/08</v>
          </cell>
          <cell r="H19" t="str">
            <v>Optional Use Account:  Can be used if needed or desired</v>
          </cell>
          <cell r="I19" t="str">
            <v>Direct Required</v>
          </cell>
          <cell r="J19" t="str">
            <v>Direct Required</v>
          </cell>
          <cell r="K19" t="str">
            <v>Direct Required</v>
          </cell>
          <cell r="L19" t="str">
            <v>Direct Required</v>
          </cell>
          <cell r="M19" t="str">
            <v>Direct Required</v>
          </cell>
          <cell r="N19" t="str">
            <v>D1 - 4</v>
          </cell>
          <cell r="O19">
            <v>0</v>
          </cell>
          <cell r="P19">
            <v>1</v>
          </cell>
          <cell r="Q19" t="str">
            <v>Any Fund Types except 40 and 90.</v>
          </cell>
          <cell r="R19" t="str">
            <v>Any Location Type and related departments or school locations except 99|997, 99|998, and 99|999.</v>
          </cell>
          <cell r="S19" t="str">
            <v>Any Function except 000, 223, 411, 421, 432, 441, 997, 998, and 999.</v>
          </cell>
          <cell r="T19" t="str">
            <v>Any Program except 97, 98 and 99.</v>
          </cell>
          <cell r="U19" t="str">
            <v>May not use Subjects 9700, 9800, or 9900.  Refer to the General Function/Subject Rules and the required Location Type/Subject Rules for guidance on determining the proper Subject account(s) to use with Function and Location accounts, respectively.</v>
          </cell>
          <cell r="V19" t="str">
            <v>Appropriate Job Classification except 0000, 1100 series through 1300 series, 5100 series, 9700, and 9800, and 9991.</v>
          </cell>
          <cell r="W19">
            <v>3</v>
          </cell>
        </row>
        <row r="20">
          <cell r="C20">
            <v>51134</v>
          </cell>
          <cell r="D20" t="str">
            <v>Sabbatical</v>
          </cell>
          <cell r="H20" t="str">
            <v>Refer to Object Intersection Rules.</v>
          </cell>
          <cell r="I20" t="str">
            <v>Direct Required</v>
          </cell>
          <cell r="J20" t="str">
            <v>Direct Required</v>
          </cell>
          <cell r="K20" t="str">
            <v>Direct Required</v>
          </cell>
          <cell r="L20" t="str">
            <v>Direct Required</v>
          </cell>
          <cell r="M20" t="str">
            <v>Direct Required</v>
          </cell>
          <cell r="N20" t="str">
            <v>D1 - 4</v>
          </cell>
          <cell r="O20">
            <v>0</v>
          </cell>
          <cell r="P20">
            <v>1</v>
          </cell>
          <cell r="Q20" t="str">
            <v>Any Fund Types except 40 and 90.</v>
          </cell>
          <cell r="R20" t="str">
            <v>Any Location Type and related departments or school locations except 99|997, 99|998, 99|999 and Location Type 15.</v>
          </cell>
          <cell r="S20" t="str">
            <v>Function 223 only.</v>
          </cell>
          <cell r="T20" t="str">
            <v>Program 00 only.</v>
          </cell>
          <cell r="U20" t="str">
            <v>Subject 2500 only.</v>
          </cell>
          <cell r="V20" t="str">
            <v>Appropriate Job Classification except 0000, 5100 series, 9700, and 9800, and 9991.</v>
          </cell>
          <cell r="W20">
            <v>3</v>
          </cell>
        </row>
        <row r="21">
          <cell r="C21">
            <v>51135</v>
          </cell>
          <cell r="D21" t="str">
            <v>Retroactive Salary</v>
          </cell>
          <cell r="G21" t="str">
            <v>Changed Name 6/6/08</v>
          </cell>
          <cell r="H21" t="str">
            <v>Optional Use Account:  Can be used if needed or desired</v>
          </cell>
          <cell r="I21" t="str">
            <v>Direct Preferred  or Wtd. Teachers</v>
          </cell>
          <cell r="J21" t="str">
            <v>Direct Required</v>
          </cell>
          <cell r="K21" t="str">
            <v>Direct Preferred or Wtd. Teachers</v>
          </cell>
          <cell r="L21" t="str">
            <v>Direct Required</v>
          </cell>
          <cell r="M21" t="str">
            <v>Direct Required</v>
          </cell>
          <cell r="N21" t="str">
            <v>D1 - 4</v>
          </cell>
          <cell r="O21">
            <v>0</v>
          </cell>
          <cell r="Q21" t="str">
            <v>Any Fund Types except 40 and 90.</v>
          </cell>
          <cell r="R21" t="str">
            <v>Any Location Types and related departments or school locations except 99|997, 99|998, and Location Type 15. If not charged directly, must use 99|999 and the Assigned Allocation Method if the retroactive pay applies to more than an isolated number of individuals.  This applies to whole bargaining units also.</v>
          </cell>
          <cell r="S21" t="str">
            <v>Function 441 only.</v>
          </cell>
          <cell r="T21" t="str">
            <v>Program 00 or can use 99 with the Assigned Allocation Method.</v>
          </cell>
          <cell r="U21" t="str">
            <v>Subject 0000 or 2500 only.  Allocated based on groups receiving compensation.</v>
          </cell>
          <cell r="V21" t="str">
            <v>Appropriate Job Classification except 0000, 5100 series, 9700, and 9800, and 9991.</v>
          </cell>
          <cell r="W21">
            <v>3</v>
          </cell>
        </row>
        <row r="22">
          <cell r="C22">
            <v>51140</v>
          </cell>
          <cell r="D22" t="str">
            <v>Academic Fellowships</v>
          </cell>
          <cell r="G22" t="str">
            <v>Added 12/14/09</v>
          </cell>
          <cell r="H22" t="str">
            <v>Refer to Object Intersection Rules.</v>
          </cell>
          <cell r="I22" t="str">
            <v>Direct Required</v>
          </cell>
          <cell r="J22" t="str">
            <v>Direct Required</v>
          </cell>
          <cell r="K22" t="str">
            <v>Direct Required</v>
          </cell>
          <cell r="L22" t="str">
            <v>Direct Required</v>
          </cell>
          <cell r="M22" t="str">
            <v>Direct Required</v>
          </cell>
          <cell r="N22" t="str">
            <v>D1 - 4</v>
          </cell>
          <cell r="O22">
            <v>0</v>
          </cell>
          <cell r="Q22" t="str">
            <v>Any Fund Types except 40 and 90.</v>
          </cell>
          <cell r="R22" t="str">
            <v>Any Location Type and related departments or school locations except 99|997, 99|998, 99|999 and Location Type 15.</v>
          </cell>
          <cell r="S22" t="str">
            <v>Function 221 only.</v>
          </cell>
          <cell r="T22" t="str">
            <v>Any Program except 97, 98 and 99.</v>
          </cell>
          <cell r="U22" t="str">
            <v>Subject 0000 for Elementary Schools and specific Subjects for Middle and High Schools.</v>
          </cell>
          <cell r="V22" t="str">
            <v>Use Job Classification of last assignment. May not use 5100 series, 9700, 9800, or 9991.</v>
          </cell>
          <cell r="W22">
            <v>3</v>
          </cell>
        </row>
        <row r="23">
          <cell r="C23">
            <v>51200</v>
          </cell>
          <cell r="D23" t="str">
            <v>Overtime Expense</v>
          </cell>
          <cell r="H23" t="str">
            <v>Reporting Level Account only.  Transactional entries are NOT allowed with this Account.</v>
          </cell>
          <cell r="I23" t="str">
            <v>N/A</v>
          </cell>
          <cell r="J23" t="str">
            <v>N/A</v>
          </cell>
          <cell r="K23" t="str">
            <v>N/A</v>
          </cell>
          <cell r="L23" t="str">
            <v>N/A</v>
          </cell>
          <cell r="M23" t="str">
            <v>N/A</v>
          </cell>
          <cell r="N23" t="str">
            <v>N/A</v>
          </cell>
          <cell r="O23">
            <v>0</v>
          </cell>
          <cell r="Q23" t="str">
            <v>No entries allowed to this Account.</v>
          </cell>
          <cell r="R23" t="str">
            <v>No entries allowed to this Account.</v>
          </cell>
          <cell r="S23" t="str">
            <v>No entries allowed to this Account.</v>
          </cell>
          <cell r="T23" t="str">
            <v>No entries allowed to this Account.</v>
          </cell>
          <cell r="U23" t="str">
            <v>No entries allowed to this Account.</v>
          </cell>
          <cell r="V23" t="str">
            <v>No entries allowed to this Account.</v>
          </cell>
          <cell r="W23">
            <v>2</v>
          </cell>
        </row>
        <row r="24">
          <cell r="C24">
            <v>51201</v>
          </cell>
          <cell r="D24" t="str">
            <v>Regular Overtime</v>
          </cell>
          <cell r="H24" t="str">
            <v>Refer to Object Intersection Rules.</v>
          </cell>
          <cell r="I24" t="str">
            <v>Direct Required</v>
          </cell>
          <cell r="J24" t="str">
            <v>Direct Required</v>
          </cell>
          <cell r="K24" t="str">
            <v>Direct Required</v>
          </cell>
          <cell r="L24" t="str">
            <v>Direct Required</v>
          </cell>
          <cell r="M24" t="str">
            <v>Direct Required</v>
          </cell>
          <cell r="N24" t="str">
            <v>D1 - 4</v>
          </cell>
          <cell r="O24">
            <v>0</v>
          </cell>
          <cell r="P24">
            <v>1</v>
          </cell>
          <cell r="Q24" t="str">
            <v>Any Fund Types except 40 and 90.</v>
          </cell>
          <cell r="R24" t="str">
            <v>Any Location Type and related departments or school locations except 99|997, 99|998, 99|999 and Location Type 15.</v>
          </cell>
          <cell r="S24" t="str">
            <v>Any Function except 000, 223, 411, 421, 432, 441, 997, 998, and 999.</v>
          </cell>
          <cell r="T24" t="str">
            <v>Any Program except 97, 98 and 99.</v>
          </cell>
          <cell r="U24" t="str">
            <v>May not use Subjects 9700, 9800, or 9900.  Refer to the General Function/Subject Rules and the required Location Type/Subject Rules for guidance on determining the proper Subject account(s) to use with Function and Location accounts, respectively.</v>
          </cell>
          <cell r="V24" t="str">
            <v>Appropriate Job Classification except 0000, 5100 series, 9700, and 9800, and 9991.</v>
          </cell>
          <cell r="W24">
            <v>3</v>
          </cell>
        </row>
        <row r="25">
          <cell r="C25">
            <v>51202</v>
          </cell>
          <cell r="D25" t="str">
            <v>Snow Removal Overtime</v>
          </cell>
          <cell r="H25" t="str">
            <v>Optional Use Account:  Can be used if needed or desired</v>
          </cell>
          <cell r="I25" t="str">
            <v>Direct Required</v>
          </cell>
          <cell r="J25" t="str">
            <v>Direct Required</v>
          </cell>
          <cell r="K25" t="str">
            <v>Direct Required</v>
          </cell>
          <cell r="L25" t="str">
            <v>Direct Required</v>
          </cell>
          <cell r="M25" t="str">
            <v>Direct Required</v>
          </cell>
          <cell r="N25" t="str">
            <v>D1 - 4</v>
          </cell>
          <cell r="O25">
            <v>0</v>
          </cell>
          <cell r="Q25" t="str">
            <v>Any Fund Types except 40 and 90.</v>
          </cell>
          <cell r="R25" t="str">
            <v>Any Location Type and related departments or school locations except 99|997, 99|998, 99|999 and Location Type 15.</v>
          </cell>
          <cell r="S25" t="str">
            <v>Function 321 only.</v>
          </cell>
          <cell r="T25" t="str">
            <v>Program 10 Series only.</v>
          </cell>
          <cell r="U25" t="str">
            <v>Subject 2500 only.</v>
          </cell>
          <cell r="V25" t="str">
            <v>Appropriate Job Classification except 0000, 5100 series, 9700, and 9800, and 9991.</v>
          </cell>
          <cell r="W25">
            <v>3</v>
          </cell>
        </row>
        <row r="26">
          <cell r="C26">
            <v>51203</v>
          </cell>
          <cell r="D26" t="str">
            <v>Event Coverage Overtime</v>
          </cell>
          <cell r="H26" t="str">
            <v>Optional Use Account:  Can be used if needed or desired</v>
          </cell>
          <cell r="I26" t="str">
            <v>Direct Required</v>
          </cell>
          <cell r="J26" t="str">
            <v>Direct Required</v>
          </cell>
          <cell r="K26" t="str">
            <v>Direct Required</v>
          </cell>
          <cell r="L26" t="str">
            <v>Direct Required</v>
          </cell>
          <cell r="M26" t="str">
            <v>Direct Required</v>
          </cell>
          <cell r="N26" t="str">
            <v>D1 - 4</v>
          </cell>
          <cell r="O26">
            <v>0</v>
          </cell>
          <cell r="P26">
            <v>1</v>
          </cell>
          <cell r="Q26" t="str">
            <v>Any Fund Types except 40 and 90.</v>
          </cell>
          <cell r="R26" t="str">
            <v>Any Location Type and related departments or school locations except 99|997, 99|998, and 99|999.</v>
          </cell>
          <cell r="S26" t="str">
            <v>Functions 213, 313, and 433 only.</v>
          </cell>
          <cell r="T26" t="str">
            <v>Any Program except 97, 98 and 99.</v>
          </cell>
          <cell r="U26" t="str">
            <v>May not use Subjects 9700, 9800, or 9900.  Refer to the General Function/Subject Rules and the required Location Type/Subject Rules for guidance on determining the proper Subject account(s) to use with Function and Location accounts, respectively.</v>
          </cell>
          <cell r="V26" t="str">
            <v>Appropriate Job Classification except 0000, 5100 series, 9700, and 9800, and 9991.</v>
          </cell>
          <cell r="W26">
            <v>3</v>
          </cell>
        </row>
        <row r="27">
          <cell r="C27">
            <v>51300</v>
          </cell>
          <cell r="D27" t="str">
            <v>Additional Compensation</v>
          </cell>
          <cell r="H27" t="str">
            <v>Reporting Level Account only.  Transactional entries are NOT allowed with this Account.</v>
          </cell>
          <cell r="I27" t="str">
            <v>N/A</v>
          </cell>
          <cell r="J27" t="str">
            <v>N/A</v>
          </cell>
          <cell r="K27" t="str">
            <v>N/A</v>
          </cell>
          <cell r="L27" t="str">
            <v>N/A</v>
          </cell>
          <cell r="M27" t="str">
            <v>N/A</v>
          </cell>
          <cell r="N27" t="str">
            <v>N/A</v>
          </cell>
          <cell r="O27">
            <v>0</v>
          </cell>
          <cell r="Q27" t="str">
            <v>No entries allowed to this Account.</v>
          </cell>
          <cell r="R27" t="str">
            <v>No entries allowed to this Account.</v>
          </cell>
          <cell r="S27" t="str">
            <v>No entries allowed to this Account.</v>
          </cell>
          <cell r="T27" t="str">
            <v>No entries allowed to this Account.</v>
          </cell>
          <cell r="U27" t="str">
            <v>No entries allowed to this Account.</v>
          </cell>
          <cell r="V27" t="str">
            <v>No entries allowed to this Account.</v>
          </cell>
          <cell r="W27">
            <v>2</v>
          </cell>
        </row>
        <row r="28">
          <cell r="C28">
            <v>51302</v>
          </cell>
          <cell r="D28" t="str">
            <v>Professional Development - School</v>
          </cell>
          <cell r="G28" t="str">
            <v>Name Chg 9/17</v>
          </cell>
          <cell r="H28" t="str">
            <v>Refer to Object Intersection Rules.</v>
          </cell>
          <cell r="I28" t="str">
            <v>Direct Required</v>
          </cell>
          <cell r="J28" t="str">
            <v>Direct Required</v>
          </cell>
          <cell r="K28" t="str">
            <v>Direct Preferred, but may use Program 99 also and the Weighted Teachers Method</v>
          </cell>
          <cell r="L28" t="str">
            <v>Direct Required</v>
          </cell>
          <cell r="M28" t="str">
            <v>Direct Required</v>
          </cell>
          <cell r="N28">
            <v>1</v>
          </cell>
          <cell r="O28">
            <v>0</v>
          </cell>
          <cell r="Q28" t="str">
            <v>Any Fund Types except 40 and 90.</v>
          </cell>
          <cell r="R28" t="str">
            <v>Any Location Type and related departments or school locations except 99|997, 99|998, 99|999 and Location Type 15.</v>
          </cell>
          <cell r="S28" t="str">
            <v>Use Function 222 only for employees whose Salary is charged to the 100 and 200 Function Series.  Nurses and similar employees normally charged to Function 216, will also be charged to Function 222.  For all others, use the same Function account used for Salaries in the 300, 400, and 500 Series.  Functions 000, 111, 112, 113, 121, 122, 211, 212, 213, 214, 215, 216, 221, 223, 231, 232, 241, 411, 421, 422, 441, 997, 998, and 999 may not be used.</v>
          </cell>
          <cell r="T28" t="str">
            <v>Any Program except 97 and 98.  Can use 99 with the Assigned Allocation Method.</v>
          </cell>
          <cell r="U28" t="str">
            <v>For employees whose Function account is in the 100 or 200 series (including 216), 511, or 512, as used with Object 51110 (Regular Salaries), use the specific Subject account for the subject they have received Professional Development known as the "Follow the Topic" concept.   If not Subject-specific, for General Education courses related to Instruction, use Subject 0000.                                                                                            For courses not related to a specific Subject or Instruction, use Subject 2500.  For employees who’s Function account is in the 300 or 400 series, 521, 531, or 532, as used with Object 51110 (Regular Salaries), use Subject 2500 only.</v>
          </cell>
          <cell r="V28" t="str">
            <v>Appropriate Job Classification except 0000, 5100 series, 9700, and 9800, and 9991.</v>
          </cell>
          <cell r="W28">
            <v>3</v>
          </cell>
        </row>
        <row r="29">
          <cell r="C29">
            <v>51303</v>
          </cell>
          <cell r="D29" t="str">
            <v>Professional Development - District</v>
          </cell>
          <cell r="G29" t="str">
            <v>Added 9/17</v>
          </cell>
          <cell r="H29" t="str">
            <v>Refer to Object Intersection Rules.</v>
          </cell>
          <cell r="I29" t="str">
            <v>Direct Required</v>
          </cell>
          <cell r="J29" t="str">
            <v>Direct Required</v>
          </cell>
          <cell r="K29" t="str">
            <v>Direct Preferred, but may use Program 99 also and the Weighted Teachers Method</v>
          </cell>
          <cell r="L29" t="str">
            <v>Direct Required</v>
          </cell>
          <cell r="M29" t="str">
            <v>Direct Required</v>
          </cell>
          <cell r="N29">
            <v>1</v>
          </cell>
          <cell r="O29">
            <v>0</v>
          </cell>
          <cell r="Q29" t="str">
            <v>Any Fund Types except 40 and 90.</v>
          </cell>
          <cell r="R29" t="str">
            <v>Any Location Type and related departments or school locations except 99|997, 99|998, 99|999 and Location Type 15.</v>
          </cell>
          <cell r="S29" t="str">
            <v>Use Function 222 only for employees whose Salary is charged to the 100 and 200 Function Series.  Nurses and similar employees normally charged to Function 216, will also be charged to Function 222.  For all others, use the same Function account used for Salaries in the 300, 400, and 500 Series.  Functions 000, 111, 112, 113, 121, 122, 211, 212, 213, 214, 215, 216, 221, 223, 231, 232, 241, 411, 421, 422, 441, 997, 998, and 999 may not be used.</v>
          </cell>
          <cell r="T29" t="str">
            <v>Any Program except 97 and 98.  Can use 99 with the Assigned Allocation Method.</v>
          </cell>
          <cell r="U29" t="str">
            <v>For employees whose Function account is in the 100 or 200 series (including 216), 511, or 512, as used with Object 51110 (Regular Salaries), use the specific Subject account for the subject they have received Professional Development known as the "Follow the Topic" concept.   If not Subject-specific, for General Education courses related to Instruction, use Subject 0000.                                                                                            For courses not related to a specific Subject or Instruction, use Subject 2500.  For employees who’s Function account is in the 300 or 400 series, 521, 531, or 532, as used with Object 51110 (Regular Salaries), use Subject 2500 only.</v>
          </cell>
          <cell r="V29" t="str">
            <v>Appropriate Job Classification except 0000, 5100 series, 9700, and 9800, and 9991.</v>
          </cell>
          <cell r="W29">
            <v>3</v>
          </cell>
        </row>
        <row r="30">
          <cell r="C30">
            <v>51304</v>
          </cell>
          <cell r="D30" t="str">
            <v>Trainer Expense</v>
          </cell>
          <cell r="H30" t="str">
            <v>Refer to Object Intersection Rules.</v>
          </cell>
          <cell r="I30" t="str">
            <v>Direct Required</v>
          </cell>
          <cell r="J30" t="str">
            <v>Direct Required</v>
          </cell>
          <cell r="K30" t="str">
            <v>Direct Required</v>
          </cell>
          <cell r="L30" t="str">
            <v>Direct Required</v>
          </cell>
          <cell r="M30" t="str">
            <v>Direct Required</v>
          </cell>
          <cell r="N30" t="str">
            <v>D1 - 4</v>
          </cell>
          <cell r="O30">
            <v>0</v>
          </cell>
          <cell r="P30">
            <v>1</v>
          </cell>
          <cell r="Q30" t="str">
            <v>Any Fund Types except 40 and 90.</v>
          </cell>
          <cell r="R30" t="str">
            <v>Any Location Type and related departments or school locations except 99|997, 99|998, 99|999 and Location Type 15.</v>
          </cell>
          <cell r="S30" t="str">
            <v>Use Function 222 only for employees whose Salary is charged to the 100 and 200 Function Series.  Nurses and similar employees normally charged to Function 216, will also be charged to Function 222.  For all others, use the same Function account used for Salaries in the 300, 400, and 500 Series.  Functions 000, 111, 112, 113, 121, 122, 211, 212, 213, 214, 215, 216, 221, 223, 231, 232, 241, 411, 421, 422, 441, 997, 998, and 999 may not be used.</v>
          </cell>
          <cell r="T30" t="str">
            <v>Any Program except 97, 98 and 99.</v>
          </cell>
          <cell r="U30" t="str">
            <v xml:space="preserve">For each Employee, use the same Subject account as is used with Object 51110 (Regular Salaries).  </v>
          </cell>
          <cell r="V30" t="str">
            <v>Appropriate Job Classification except 0000, 5100 series, 9700, and 9800, and 9991.</v>
          </cell>
          <cell r="W30">
            <v>3</v>
          </cell>
        </row>
        <row r="31">
          <cell r="C31">
            <v>51306</v>
          </cell>
          <cell r="D31" t="str">
            <v>Vacation Payoff</v>
          </cell>
          <cell r="G31" t="str">
            <v>Name Chg 01/31/08 and 2/22/08</v>
          </cell>
          <cell r="H31" t="str">
            <v>Refer to Object Intersection Rules.</v>
          </cell>
          <cell r="I31" t="str">
            <v>Direct Required</v>
          </cell>
          <cell r="J31" t="str">
            <v>Direct Required</v>
          </cell>
          <cell r="K31" t="str">
            <v>Direct Required</v>
          </cell>
          <cell r="L31" t="str">
            <v>Direct Required</v>
          </cell>
          <cell r="M31" t="str">
            <v>Direct Required</v>
          </cell>
          <cell r="N31" t="str">
            <v>D1 - 4</v>
          </cell>
          <cell r="O31">
            <v>0</v>
          </cell>
          <cell r="Q31" t="str">
            <v>Any Fund Types except 40 and 90.</v>
          </cell>
          <cell r="R31" t="str">
            <v>For Retirees and Terminating Employees, use Location 18000 only.  For Continuing Employees, use the Location assigned to the employee for charges to Regular Salaries  (Object 51110).</v>
          </cell>
          <cell r="S31" t="str">
            <v>For Retirees and Terminating Employees, use Function 432 only.  For Continuing Employees, use the Function assigned to the employee for charges to Regular Salaries (Object 51110).</v>
          </cell>
          <cell r="T31" t="str">
            <v>For Retirees and Terminating Employees, use Program 00 only.  For Continuing Employees, use the Program assigned to the employee for charges to Regular Salaries (Object 51110).</v>
          </cell>
          <cell r="U31" t="str">
            <v>For Retirees and Terminating Employees, use Subject 2500 only.  For Continuing Employees, use the Subject assigned to the employee for charges to Regular Salaries (Object 51110).</v>
          </cell>
          <cell r="V31" t="str">
            <v>For Retirees and Terminating Employees, use Job Class 5100 only.  For Continuing Employees, use the Job Class assigned to the employee for charges to Regular Salaries (Object 51110), but may not use Job Classes 0000, 5200, 9700, 9800, or 9991.</v>
          </cell>
          <cell r="W31">
            <v>3</v>
          </cell>
        </row>
        <row r="32">
          <cell r="C32">
            <v>51307</v>
          </cell>
          <cell r="D32" t="str">
            <v>Injured Employees</v>
          </cell>
          <cell r="H32" t="str">
            <v>Refer to Object Intersection Rules.</v>
          </cell>
          <cell r="I32" t="str">
            <v>Direct Required</v>
          </cell>
          <cell r="J32" t="str">
            <v>Direct Required</v>
          </cell>
          <cell r="K32" t="str">
            <v>Direct Required</v>
          </cell>
          <cell r="L32" t="str">
            <v>Direct Required</v>
          </cell>
          <cell r="M32" t="str">
            <v>Direct Required</v>
          </cell>
          <cell r="N32" t="str">
            <v>D1 - 4</v>
          </cell>
          <cell r="O32">
            <v>0</v>
          </cell>
          <cell r="P32">
            <v>1</v>
          </cell>
          <cell r="Q32" t="str">
            <v>Any Fund Types except 40 and 90.</v>
          </cell>
          <cell r="R32" t="str">
            <v>Any Location Type and related departments or school locations except 99|997, 99|998, 99|999 and Location Type 15.</v>
          </cell>
          <cell r="S32" t="str">
            <v>Any Function except 000, 223, 411, 421, 432, 441, 997, 998, and 999.</v>
          </cell>
          <cell r="T32" t="str">
            <v>Any Program except 97, 98 and 99.</v>
          </cell>
          <cell r="U32" t="str">
            <v>May not use Subjects 9700, 9800, or 9900.  Refer to the General Function/Subject Rules and the required Location Type/Subject Rules for guidance on determining the proper Subject account(s) to use with Function and Location accounts, respectively.</v>
          </cell>
          <cell r="V32" t="str">
            <v>Appropriate Job Classification except 0000, 5100 series, 9700, and 9800, and 9991.</v>
          </cell>
          <cell r="W32">
            <v>3</v>
          </cell>
        </row>
        <row r="33">
          <cell r="C33">
            <v>51308</v>
          </cell>
          <cell r="D33" t="str">
            <v>After School Programs</v>
          </cell>
          <cell r="G33" t="str">
            <v>Name Chg 01/31/08</v>
          </cell>
          <cell r="H33" t="str">
            <v>Refer to Object Intersection Rules.</v>
          </cell>
          <cell r="I33" t="str">
            <v>Direct Required</v>
          </cell>
          <cell r="J33" t="str">
            <v>Direct Required</v>
          </cell>
          <cell r="K33" t="str">
            <v>Direct Required</v>
          </cell>
          <cell r="L33" t="str">
            <v>Direct Required</v>
          </cell>
          <cell r="M33" t="str">
            <v>Direct Required</v>
          </cell>
          <cell r="N33" t="str">
            <v>D1 - 4</v>
          </cell>
          <cell r="O33">
            <v>0</v>
          </cell>
          <cell r="P33">
            <v>1</v>
          </cell>
          <cell r="Q33" t="str">
            <v>Any Fund Types except 40 and 90.</v>
          </cell>
          <cell r="R33" t="str">
            <v>Use Location Types 01 through 10, 33, 34, and 35 with Location ID 903.  Alternatively, if a specific building account is necessary for regulatory or reporting purposes, use of the School ID number of each specific school is allowed with the proper Location Types 33-35.</v>
          </cell>
          <cell r="S33" t="str">
            <v>Any Function except 000, 223, 411, 421, 432, 441, 997, 998, and 999.</v>
          </cell>
          <cell r="T33" t="str">
            <v>Any Program except 97, 98 and 99.</v>
          </cell>
          <cell r="U33" t="str">
            <v>May not use Subjects 9700, 9800, or 9900.  Refer to the General Function/Subject Rules and the required Location Type/Subject Rules for guidance on determining the proper Subject account(s) to use with Function and Location accounts, respectively.</v>
          </cell>
          <cell r="V33" t="str">
            <v>Appropriate Job Classification except 0000, 5100 series, 9700, and 9800, and 9991.</v>
          </cell>
          <cell r="W33">
            <v>3</v>
          </cell>
        </row>
        <row r="34">
          <cell r="C34">
            <v>51309</v>
          </cell>
          <cell r="D34" t="str">
            <v>Tutoring</v>
          </cell>
          <cell r="G34" t="str">
            <v>Added 07/07/08</v>
          </cell>
          <cell r="H34" t="str">
            <v>Refer to Object Intersection Rules.</v>
          </cell>
          <cell r="I34" t="str">
            <v>Direct Required</v>
          </cell>
          <cell r="J34" t="str">
            <v>Direct Required</v>
          </cell>
          <cell r="K34" t="str">
            <v>Direct Required</v>
          </cell>
          <cell r="L34" t="str">
            <v>Direct Required</v>
          </cell>
          <cell r="M34" t="str">
            <v>Direct Required</v>
          </cell>
          <cell r="N34" t="str">
            <v>D1 - 4</v>
          </cell>
          <cell r="O34">
            <v>0</v>
          </cell>
          <cell r="P34">
            <v>1</v>
          </cell>
          <cell r="Q34" t="str">
            <v>Any Fund Types except 40 and 90.</v>
          </cell>
          <cell r="R34" t="str">
            <v>Any Location Type and related departments or school locations except 99|997, 99|998, 99|999 and Location Type 15.</v>
          </cell>
          <cell r="S34" t="str">
            <v>Functions 111, 112, 113, 121, 122, 213, 214, 215, and 431 only.</v>
          </cell>
          <cell r="T34" t="str">
            <v>Program Series:  10, 20, 30, 40, and 50 only.</v>
          </cell>
          <cell r="U34" t="str">
            <v>May not use Subjects 9700, 9800, or 9900.  Refer to the General Function/Subject Rules and the required Location Type/Subject Rules for guidance on determining the proper Subject account(s) to use with Function and Location accounts, respectively.</v>
          </cell>
          <cell r="V34" t="str">
            <v>Appropriate Job Classification except 0000, 5100 series, 9700, and 9800, and 9991.</v>
          </cell>
          <cell r="W34">
            <v>3</v>
          </cell>
        </row>
        <row r="35">
          <cell r="C35">
            <v>51311</v>
          </cell>
          <cell r="D35" t="str">
            <v>Curriculum Work</v>
          </cell>
          <cell r="G35" t="str">
            <v>Added 10/1</v>
          </cell>
          <cell r="H35" t="str">
            <v>Refer to Object Intersection Rules.</v>
          </cell>
          <cell r="I35" t="str">
            <v>Direct Required</v>
          </cell>
          <cell r="J35" t="str">
            <v>Direct Required</v>
          </cell>
          <cell r="K35" t="str">
            <v>Direct Required</v>
          </cell>
          <cell r="L35" t="str">
            <v>Direct Required</v>
          </cell>
          <cell r="M35" t="str">
            <v>Direct Required</v>
          </cell>
          <cell r="N35" t="str">
            <v>D1 - 4</v>
          </cell>
          <cell r="O35">
            <v>0</v>
          </cell>
          <cell r="P35">
            <v>1</v>
          </cell>
          <cell r="Q35" t="str">
            <v>Any Fund Types except 40 and 90.</v>
          </cell>
          <cell r="R35" t="str">
            <v>Any Location Type and related departments or school locations except 99|997, 99|998, 99|999 and Location Type 15.</v>
          </cell>
          <cell r="S35" t="str">
            <v>Function 221 only.</v>
          </cell>
          <cell r="T35" t="str">
            <v>Any Program except 97, 98 and 99.</v>
          </cell>
          <cell r="U35" t="str">
            <v>May not use Subjects 9700, 9800, or 9900.  Refer to the General Function/Subject Rules and the required Location Type/Subject Rules for guidance on determining the proper Subject account(s) to use with Function and Location accounts, respectively.</v>
          </cell>
          <cell r="V35" t="str">
            <v>Appropriate Job Classification except 0000, 5100 series, 9700, and 9800, and 9991.</v>
          </cell>
          <cell r="W35">
            <v>3</v>
          </cell>
        </row>
        <row r="36">
          <cell r="C36">
            <v>51322</v>
          </cell>
          <cell r="D36" t="str">
            <v>Severance</v>
          </cell>
          <cell r="H36" t="str">
            <v>Refer to Object Intersection Rules.</v>
          </cell>
          <cell r="I36" t="str">
            <v>Direct Required</v>
          </cell>
          <cell r="J36" t="str">
            <v>Direct Required</v>
          </cell>
          <cell r="K36" t="str">
            <v>Direct Required</v>
          </cell>
          <cell r="L36" t="str">
            <v>Direct Required</v>
          </cell>
          <cell r="M36" t="str">
            <v>Direct Required</v>
          </cell>
          <cell r="N36" t="str">
            <v>D1 - 4</v>
          </cell>
          <cell r="O36">
            <v>0</v>
          </cell>
          <cell r="P36">
            <v>1</v>
          </cell>
          <cell r="Q36" t="str">
            <v>Any Fund Types except 40 and 90.</v>
          </cell>
          <cell r="R36" t="str">
            <v>Use the Location assigned at the time immediately prior to the Severance.</v>
          </cell>
          <cell r="S36" t="str">
            <v>Function 432 only.</v>
          </cell>
          <cell r="T36" t="str">
            <v>Use the Program assigned at the time immediatley prior to the Severance.</v>
          </cell>
          <cell r="U36" t="str">
            <v>Use the Subject assigned at the time immediatley prior to the Severance.</v>
          </cell>
          <cell r="V36" t="str">
            <v>Use the Job Classification used at the time immediately prior to the Severance. May not use JC 5100 series, 9700, 9800, or 9991.</v>
          </cell>
          <cell r="W36">
            <v>3</v>
          </cell>
        </row>
        <row r="37">
          <cell r="C37">
            <v>51323</v>
          </cell>
          <cell r="D37" t="str">
            <v>Detention Coverage</v>
          </cell>
          <cell r="H37" t="str">
            <v>Optional Use Account:  Can be used if needed or desired</v>
          </cell>
          <cell r="I37" t="str">
            <v>Direct Required</v>
          </cell>
          <cell r="J37" t="str">
            <v>Direct Required</v>
          </cell>
          <cell r="K37" t="str">
            <v>Direct Required</v>
          </cell>
          <cell r="L37" t="str">
            <v>Direct Required</v>
          </cell>
          <cell r="M37" t="str">
            <v>Direct Required</v>
          </cell>
          <cell r="N37" t="str">
            <v>D1 - 4</v>
          </cell>
          <cell r="O37">
            <v>0</v>
          </cell>
          <cell r="Q37" t="str">
            <v>Any Fund Types except 40 and 90.</v>
          </cell>
          <cell r="R37" t="str">
            <v>Any Location Type and related departments or school locations except 99|997, 99|998, 99|999 and Location Type 15.</v>
          </cell>
          <cell r="S37" t="str">
            <v>Function 214 only.</v>
          </cell>
          <cell r="T37" t="str">
            <v>Program 10 Series only.</v>
          </cell>
          <cell r="U37" t="str">
            <v>Subject 0000 only.</v>
          </cell>
          <cell r="V37" t="str">
            <v>Appropriate Job Classification except 0000, 5100 series, 9700, and 9800, and 9991.</v>
          </cell>
          <cell r="W37">
            <v>3</v>
          </cell>
        </row>
        <row r="38">
          <cell r="C38">
            <v>51324</v>
          </cell>
          <cell r="D38" t="str">
            <v>AM/PM Supervision</v>
          </cell>
          <cell r="G38" t="str">
            <v>Added 9/17</v>
          </cell>
          <cell r="H38" t="str">
            <v>Optional Use Account:  Can be used if needed or desired</v>
          </cell>
          <cell r="I38" t="str">
            <v>Direct Required</v>
          </cell>
          <cell r="J38" t="str">
            <v>Direct Required</v>
          </cell>
          <cell r="K38" t="str">
            <v>Direct Required</v>
          </cell>
          <cell r="L38" t="str">
            <v>Direct Required</v>
          </cell>
          <cell r="M38" t="str">
            <v>Direct Required</v>
          </cell>
          <cell r="N38" t="str">
            <v>D1 - 4</v>
          </cell>
          <cell r="O38">
            <v>0</v>
          </cell>
          <cell r="Q38" t="str">
            <v>Any Fund Types except 40 and 90.</v>
          </cell>
          <cell r="R38" t="str">
            <v>Any Location Type and related departments or school locations except 99|997, 99|998, 99|999 and Location Type 15.</v>
          </cell>
          <cell r="S38" t="str">
            <v>Function 214 only.</v>
          </cell>
          <cell r="T38" t="str">
            <v>Program 10 Series only.</v>
          </cell>
          <cell r="U38" t="str">
            <v>Subject 2500 only.</v>
          </cell>
          <cell r="V38" t="str">
            <v>Appropriate Job Classification except 0000, 5100 series, 9700, and 9800, and 9991.</v>
          </cell>
          <cell r="W38">
            <v>3</v>
          </cell>
        </row>
        <row r="39">
          <cell r="C39">
            <v>51325</v>
          </cell>
          <cell r="D39" t="str">
            <v>Breakfast Supervision</v>
          </cell>
          <cell r="G39" t="str">
            <v>Added 11/30/07</v>
          </cell>
          <cell r="H39" t="str">
            <v>Optional Use Account:  Can be used if needed or desired</v>
          </cell>
          <cell r="I39" t="str">
            <v>Direct Required</v>
          </cell>
          <cell r="J39" t="str">
            <v>Direct Required</v>
          </cell>
          <cell r="K39" t="str">
            <v>Direct Required</v>
          </cell>
          <cell r="L39" t="str">
            <v>Direct Required</v>
          </cell>
          <cell r="M39" t="str">
            <v>Direct Required</v>
          </cell>
          <cell r="N39" t="str">
            <v>D1 - 4</v>
          </cell>
          <cell r="O39">
            <v>0</v>
          </cell>
          <cell r="Q39" t="str">
            <v>Any Fund Types except 40 and 90.</v>
          </cell>
          <cell r="R39" t="str">
            <v>Any Location Type and related departments or school locations except 99|997, 99|998, 99|999 and Location Type 15.</v>
          </cell>
          <cell r="S39" t="str">
            <v>Function 312 only.</v>
          </cell>
          <cell r="T39" t="str">
            <v>Program 10 Series only.</v>
          </cell>
          <cell r="U39" t="str">
            <v>Subject 2500 only.</v>
          </cell>
          <cell r="V39" t="str">
            <v>Appropriate Job Classification except 0000, 5100 series, 9700, and 9800, and 9991.</v>
          </cell>
          <cell r="W39">
            <v>3</v>
          </cell>
        </row>
        <row r="40">
          <cell r="C40">
            <v>51326</v>
          </cell>
          <cell r="D40" t="str">
            <v>Teacher Support Team Payments</v>
          </cell>
          <cell r="F40" t="str">
            <v>Name Chg 01/31/08</v>
          </cell>
          <cell r="G40" t="str">
            <v>Added 11/30/07</v>
          </cell>
          <cell r="H40" t="str">
            <v>Refer to Object Intersection Rules.</v>
          </cell>
          <cell r="I40" t="str">
            <v>Direct Required</v>
          </cell>
          <cell r="J40" t="str">
            <v>Direct Required</v>
          </cell>
          <cell r="K40" t="str">
            <v>Direct Required</v>
          </cell>
          <cell r="L40" t="str">
            <v>Direct Required</v>
          </cell>
          <cell r="M40" t="str">
            <v>Direct Required</v>
          </cell>
          <cell r="N40" t="str">
            <v>D1 - 4</v>
          </cell>
          <cell r="O40">
            <v>0</v>
          </cell>
          <cell r="P40">
            <v>1</v>
          </cell>
          <cell r="Q40" t="str">
            <v>Any Fund Types except 40 and 90.</v>
          </cell>
          <cell r="R40" t="str">
            <v>Any Location Type and related departments or school locations except 99|997, 99|998, 99|999 and Location Type 15.</v>
          </cell>
          <cell r="S40" t="str">
            <v>Any Function except 000, 223, 411, 421, 432, 441, 997, 998, and 999.</v>
          </cell>
          <cell r="T40" t="str">
            <v>Any Program except 97, 98 and 99.</v>
          </cell>
          <cell r="U40" t="str">
            <v>May not use Subjects 9700, 9800, or 9900.  Refer to the General Function/Subject Rules and the required Location Type/Subject Rules for guidance on determining the proper Subject account(s) to use with Function and Location accounts, respectively.</v>
          </cell>
          <cell r="V40" t="str">
            <v>Appropriate Job Classification except 0000, 5100 series, 9700, and 9800, and 9991.</v>
          </cell>
          <cell r="W40">
            <v>3</v>
          </cell>
        </row>
        <row r="41">
          <cell r="C41">
            <v>51327</v>
          </cell>
          <cell r="D41" t="str">
            <v>Other Additional Compensation</v>
          </cell>
          <cell r="G41" t="str">
            <v>Added 4/15/08</v>
          </cell>
          <cell r="H41" t="str">
            <v>Refer to Object Intersection Rules.</v>
          </cell>
          <cell r="I41" t="str">
            <v>Direct Required</v>
          </cell>
          <cell r="J41" t="str">
            <v>Direct Required</v>
          </cell>
          <cell r="K41" t="str">
            <v>Direct Required</v>
          </cell>
          <cell r="L41" t="str">
            <v>Direct Required</v>
          </cell>
          <cell r="M41" t="str">
            <v>Direct Required</v>
          </cell>
          <cell r="N41" t="str">
            <v>D1 - 4</v>
          </cell>
          <cell r="O41">
            <v>0</v>
          </cell>
          <cell r="Q41" t="str">
            <v>Any Fund Types except 40 and 90.</v>
          </cell>
          <cell r="R41" t="str">
            <v>For most payments, used with any Location Type and related departments or school locations except 99|997, 99|998, 99|999 and Location Types 15 and 16.  For Early Retirement Incentive Payments, use only Location 18|000.</v>
          </cell>
          <cell r="S41" t="str">
            <v>For most payments, used with any Function except 000, 223, 411, 421, 432, 441, 997, 998, and 999. For Early Retirement Incentive Payments, use only Function 432.</v>
          </cell>
          <cell r="T41" t="str">
            <v>For most payments, used with any Program except 97, 98 and 99.  For Early Retirement Incentive Payments, use only Program 00.</v>
          </cell>
          <cell r="U41" t="str">
            <v>For most payments, may not use Subjects 9700, 9800 or 9900.  Refer to the General Function/Subject Rules and the required Location Type/Subject Rules for guidance on determining the proper Subject account(s) for use with Function and Location accounts, respectively.  For Early Retirement Incentive Payments, use only Subject 2500.</v>
          </cell>
          <cell r="V41" t="str">
            <v>For most payments, used with the appropriate Job Classification account except 0000, 9700, and 9800, and 9991.  For Early Retirement Incentive Payments, use only Job Classification 5100 or the appropriate account in the Job Classification 5100 Series.</v>
          </cell>
          <cell r="W41">
            <v>3</v>
          </cell>
        </row>
        <row r="42">
          <cell r="C42">
            <v>51331</v>
          </cell>
          <cell r="D42" t="str">
            <v>Sick Leave Bonus</v>
          </cell>
          <cell r="H42" t="str">
            <v>Refer to Object Intersection Rules.</v>
          </cell>
          <cell r="I42" t="str">
            <v>Direct Required</v>
          </cell>
          <cell r="J42" t="str">
            <v>Direct Required</v>
          </cell>
          <cell r="K42" t="str">
            <v>Direct Required</v>
          </cell>
          <cell r="L42" t="str">
            <v>Direct Required</v>
          </cell>
          <cell r="M42" t="str">
            <v>Direct Required</v>
          </cell>
          <cell r="N42" t="str">
            <v>D1 - 4</v>
          </cell>
          <cell r="O42">
            <v>0</v>
          </cell>
          <cell r="P42">
            <v>1</v>
          </cell>
          <cell r="Q42" t="str">
            <v>Any Fund Types except 40 and 90.</v>
          </cell>
          <cell r="R42" t="str">
            <v>Any Location Type and related departments or school locations except 99|997, 99|998, 99|999 and Location Type 15.</v>
          </cell>
          <cell r="S42" t="str">
            <v>Any Function except 000, 223, 411, 421, 432, 441, 997, 998, and 999.</v>
          </cell>
          <cell r="T42" t="str">
            <v>Any Program except 97, 98 and 99.</v>
          </cell>
          <cell r="U42" t="str">
            <v>May not use Subjects 9700, 9800, or 9900.  Refer to the General Function/Subject Rules and the required Location Type/Subject Rules for guidance on determining the proper Subject account(s) to use with Function and Location accounts, respectively.</v>
          </cell>
          <cell r="V42" t="str">
            <v>Appropriate Job Classification except 0000, 5100 series, 9700, and 9800, and 9991.</v>
          </cell>
          <cell r="W42">
            <v>3</v>
          </cell>
        </row>
        <row r="43">
          <cell r="C43">
            <v>51332</v>
          </cell>
          <cell r="D43" t="str">
            <v>Sick Payoff - Non Severance</v>
          </cell>
          <cell r="F43" t="str">
            <v>Name Chg 01/31/08</v>
          </cell>
          <cell r="G43" t="str">
            <v>Changed Intersections 2/23/10</v>
          </cell>
          <cell r="H43" t="str">
            <v>Refer to Object Intersection Rules.</v>
          </cell>
          <cell r="I43" t="str">
            <v>Direct Required</v>
          </cell>
          <cell r="J43" t="str">
            <v>Direct Required</v>
          </cell>
          <cell r="K43" t="str">
            <v>Direct Required</v>
          </cell>
          <cell r="L43" t="str">
            <v>Direct Required</v>
          </cell>
          <cell r="M43" t="str">
            <v>Direct Required</v>
          </cell>
          <cell r="N43" t="str">
            <v>D1 - 4</v>
          </cell>
          <cell r="O43">
            <v>0</v>
          </cell>
          <cell r="Q43" t="str">
            <v>Any Fund Types except 40 and 90.</v>
          </cell>
          <cell r="R43" t="str">
            <v>Location 18|000 only. (Change effective 7/1/2011)</v>
          </cell>
          <cell r="S43" t="str">
            <v>Function 432 only.</v>
          </cell>
          <cell r="T43" t="str">
            <v>Program 00 only.</v>
          </cell>
          <cell r="U43" t="str">
            <v>Subject 2500 only.</v>
          </cell>
          <cell r="V43" t="str">
            <v>Job Class 5100 only.</v>
          </cell>
          <cell r="W43">
            <v>3</v>
          </cell>
        </row>
        <row r="44">
          <cell r="C44">
            <v>51335</v>
          </cell>
          <cell r="D44" t="str">
            <v>Performance Based Compensation</v>
          </cell>
          <cell r="G44" t="str">
            <v>Added 12/14/09</v>
          </cell>
          <cell r="H44" t="str">
            <v>Refer to Object Intersection Rules.</v>
          </cell>
          <cell r="I44" t="str">
            <v>Direct Required</v>
          </cell>
          <cell r="J44" t="str">
            <v>Direct Required</v>
          </cell>
          <cell r="K44" t="str">
            <v>Direct Required</v>
          </cell>
          <cell r="L44" t="str">
            <v>Direct Required</v>
          </cell>
          <cell r="M44" t="str">
            <v>Direct Required</v>
          </cell>
          <cell r="N44" t="str">
            <v>D1 - 4</v>
          </cell>
          <cell r="P44">
            <v>1</v>
          </cell>
          <cell r="Q44" t="str">
            <v>Any Fund Types except 40 and 90.</v>
          </cell>
          <cell r="R44" t="str">
            <v>Any Location Type and related departments or school locations except 99|997, 99|998, 99|999 and Location Type 15.</v>
          </cell>
          <cell r="S44" t="str">
            <v>Any Function except 000, 223, 411, 421, 432, 441, 997, 998, and 999.</v>
          </cell>
          <cell r="T44" t="str">
            <v>Any Program except 97, 98 and 99.</v>
          </cell>
          <cell r="U44" t="str">
            <v>May not use Subjects 9700, 9800, or 9900.  Refer to the General Function/Subject Rules and the required Location Type/Subject Rules for guidance on determining the proper Subject account(s) to use with Function and Location accounts, respectively.</v>
          </cell>
          <cell r="V44" t="str">
            <v>Appropriate Job Classification except 0000, 5100 series, 9700, and 9800, and 9991.</v>
          </cell>
          <cell r="W44">
            <v>3</v>
          </cell>
        </row>
        <row r="45">
          <cell r="C45">
            <v>51336</v>
          </cell>
          <cell r="D45" t="str">
            <v>Class Overage/Weighting</v>
          </cell>
          <cell r="H45" t="str">
            <v>Optional Use Account:  Can be used if needed or desired</v>
          </cell>
          <cell r="I45" t="str">
            <v>Direct Required</v>
          </cell>
          <cell r="J45" t="str">
            <v>Direct Required</v>
          </cell>
          <cell r="K45" t="str">
            <v>None.  Use Program 10 only.</v>
          </cell>
          <cell r="L45" t="str">
            <v>Direct Required</v>
          </cell>
          <cell r="M45" t="str">
            <v>Direct Required</v>
          </cell>
          <cell r="N45" t="str">
            <v>D1 - 3</v>
          </cell>
          <cell r="O45">
            <v>0</v>
          </cell>
          <cell r="Q45" t="str">
            <v>Any Fund Types except 40 and 90.</v>
          </cell>
          <cell r="R45" t="str">
            <v>Any Location Type and related departments or school locations except 99|997, 99|998, 99|999 and Location Type 15.</v>
          </cell>
          <cell r="S45" t="str">
            <v>Functions 111, 113, and 232 only.</v>
          </cell>
          <cell r="T45" t="str">
            <v>Program 10 Series only.</v>
          </cell>
          <cell r="U45" t="str">
            <v xml:space="preserve">Subject 0000 only. </v>
          </cell>
          <cell r="V45" t="str">
            <v>Appropriate Job Classification except 0000, 5100 series, 9700, and 9800, and 9991.</v>
          </cell>
          <cell r="W45">
            <v>3</v>
          </cell>
        </row>
        <row r="46">
          <cell r="C46">
            <v>51338</v>
          </cell>
          <cell r="D46" t="str">
            <v>Summer Pay</v>
          </cell>
          <cell r="H46" t="str">
            <v>Refer to Object Intersection Rules.</v>
          </cell>
          <cell r="I46" t="str">
            <v>Direct Required</v>
          </cell>
          <cell r="J46" t="str">
            <v>Direct Required</v>
          </cell>
          <cell r="K46" t="str">
            <v>Direct Required</v>
          </cell>
          <cell r="L46" t="str">
            <v>Direct Required</v>
          </cell>
          <cell r="M46" t="str">
            <v>Direct Required</v>
          </cell>
          <cell r="N46" t="str">
            <v>D1 - 4</v>
          </cell>
          <cell r="O46">
            <v>0</v>
          </cell>
          <cell r="P46">
            <v>1</v>
          </cell>
          <cell r="Q46" t="str">
            <v>Any Fund Types except 40 and 90.</v>
          </cell>
          <cell r="R46" t="str">
            <v>Use Location Types 23, 24, and 25 with Location ID 907.  Alternatively, if a specific building account is necessary for regulatory or reporting purposes, use of the School ID number of each specific school is allowed with the proper Location Types 23-25. For administrative costs, use Location 01300 or 01318.</v>
          </cell>
          <cell r="S46" t="str">
            <v>Any Function except 000, 223, 411, 421, 432, 441, 997, 998, and 999.</v>
          </cell>
          <cell r="T46" t="str">
            <v>Any Program except 97, 98 and 99.</v>
          </cell>
          <cell r="U46" t="str">
            <v>May not use Subjects 9700, 9800, or 9900.  Refer to the General Function/Subject Rules and the required Location Type/Subject Rules for guidance on determining the proper Subject account(s) to use with Function and Location accounts, respectively.</v>
          </cell>
          <cell r="V46" t="str">
            <v>Appropriate Job Classification except 0000, 5100 series, 9700, and 9800, and 9991.</v>
          </cell>
          <cell r="W46">
            <v>3</v>
          </cell>
        </row>
        <row r="47">
          <cell r="C47">
            <v>51339</v>
          </cell>
          <cell r="D47" t="str">
            <v>Class Coverage</v>
          </cell>
          <cell r="H47" t="str">
            <v>Refer to Object Intersection Rules.</v>
          </cell>
          <cell r="I47" t="str">
            <v>Direct Required</v>
          </cell>
          <cell r="J47" t="str">
            <v>Direct Required</v>
          </cell>
          <cell r="K47" t="str">
            <v>Direct Required</v>
          </cell>
          <cell r="L47" t="str">
            <v>Direct Required</v>
          </cell>
          <cell r="M47" t="str">
            <v>Direct Required</v>
          </cell>
          <cell r="N47" t="str">
            <v>D1 - 4</v>
          </cell>
          <cell r="O47">
            <v>0</v>
          </cell>
          <cell r="Q47" t="str">
            <v>Any Fund Types except 40 and 90.</v>
          </cell>
          <cell r="R47" t="str">
            <v>Any Location Type and related departments or school locations except 99|997, 99|998, 99|999 and Location Type 15.</v>
          </cell>
          <cell r="S47" t="str">
            <v>Functions 112, 211, 212, and 222 only.</v>
          </cell>
          <cell r="T47" t="str">
            <v>Any Program except 00, 97, 98 and 99.</v>
          </cell>
          <cell r="U47" t="str">
            <v>May not use Subjects 2500, 9700, 9800, or 9900.  Refer to the General Function/Subject Rules and the required Location Type/Subject Rules for guidance on determining the proper Subject account(s) to use with Function and Location accounts, respectively.</v>
          </cell>
          <cell r="V47" t="str">
            <v>Job Classes 1295 through 1299 only.  No other Job Classes may be used with this Object.</v>
          </cell>
          <cell r="W47">
            <v>3</v>
          </cell>
        </row>
        <row r="48">
          <cell r="C48">
            <v>51400</v>
          </cell>
          <cell r="D48" t="str">
            <v>Stipends</v>
          </cell>
          <cell r="H48" t="str">
            <v>Reporting Level Account only.  Transactional entries are NOT allowed with this Account.</v>
          </cell>
          <cell r="I48" t="str">
            <v>N/A</v>
          </cell>
          <cell r="J48" t="str">
            <v>N/A</v>
          </cell>
          <cell r="K48" t="str">
            <v>N/A</v>
          </cell>
          <cell r="L48" t="str">
            <v>N/A</v>
          </cell>
          <cell r="M48" t="str">
            <v>N/A</v>
          </cell>
          <cell r="N48" t="str">
            <v>N/A</v>
          </cell>
          <cell r="O48">
            <v>0</v>
          </cell>
          <cell r="Q48" t="str">
            <v>No entries allowed to this Account.</v>
          </cell>
          <cell r="R48" t="str">
            <v>No entries allowed to this Account.</v>
          </cell>
          <cell r="S48" t="str">
            <v>No entries allowed to this Account.</v>
          </cell>
          <cell r="T48" t="str">
            <v>No entries allowed to this Account.</v>
          </cell>
          <cell r="U48" t="str">
            <v>No entries allowed to this Account.</v>
          </cell>
          <cell r="V48" t="str">
            <v>No entries allowed to this Account.</v>
          </cell>
          <cell r="W48">
            <v>2</v>
          </cell>
        </row>
        <row r="49">
          <cell r="C49">
            <v>51401</v>
          </cell>
          <cell r="D49" t="str">
            <v>Stipend - Other</v>
          </cell>
          <cell r="G49" t="str">
            <v>Added 2/11/08</v>
          </cell>
          <cell r="H49" t="str">
            <v>Refer to Object Intersection Rules.</v>
          </cell>
          <cell r="I49" t="str">
            <v>Direct Required</v>
          </cell>
          <cell r="J49" t="str">
            <v>Direct Required</v>
          </cell>
          <cell r="K49" t="str">
            <v>Direct Required</v>
          </cell>
          <cell r="L49" t="str">
            <v>Direct Required</v>
          </cell>
          <cell r="M49" t="str">
            <v>Direct Required</v>
          </cell>
          <cell r="N49" t="str">
            <v>D1 - 4</v>
          </cell>
          <cell r="O49">
            <v>0</v>
          </cell>
          <cell r="P49">
            <v>1</v>
          </cell>
          <cell r="Q49" t="str">
            <v>Any Fund Types except 40 and 90.</v>
          </cell>
          <cell r="R49" t="str">
            <v>Any Location Type and related departments or school locations except 99|997, 99|998, 99|999 and Location Type 15.</v>
          </cell>
          <cell r="S49" t="str">
            <v>Any Function except 000, 223, 411, 421, 432, 441, 997, 998, and 999.</v>
          </cell>
          <cell r="T49" t="str">
            <v>Any Program except 97, 98 and 99.</v>
          </cell>
          <cell r="U49" t="str">
            <v>May not use Subjects 9700, 9800, or 9900.  Refer to the General Function/Subject Rules and the required Location Type/Subject Rules for guidance on determining the proper Subject account(s) to use with Function and Location accounts, respectively.</v>
          </cell>
          <cell r="V49" t="str">
            <v>Appropriate Job Classification except 0000, 5100 series, 9700, and 9800, and 9991.</v>
          </cell>
          <cell r="W49">
            <v>3</v>
          </cell>
        </row>
        <row r="50">
          <cell r="C50">
            <v>51403</v>
          </cell>
          <cell r="D50" t="str">
            <v>Stipend - Athletic Directors/Extracurricular Directors</v>
          </cell>
          <cell r="G50" t="str">
            <v>Name Chg 01/31/08</v>
          </cell>
          <cell r="H50" t="str">
            <v>Refer to Object Intersection Rules.</v>
          </cell>
          <cell r="I50" t="str">
            <v>Direct Required</v>
          </cell>
          <cell r="J50" t="str">
            <v>Direct Required</v>
          </cell>
          <cell r="K50" t="str">
            <v>Direct Required</v>
          </cell>
          <cell r="L50" t="str">
            <v>Direct Required</v>
          </cell>
          <cell r="M50" t="str">
            <v>Direct Required</v>
          </cell>
          <cell r="N50" t="str">
            <v>D1 - 4</v>
          </cell>
          <cell r="O50">
            <v>0</v>
          </cell>
          <cell r="Q50" t="str">
            <v>Any Fund Types except 40 and 90.</v>
          </cell>
          <cell r="R50" t="str">
            <v>Any Location Type and related departments or school locations except 99|997, 99|998, 99|999 and Location Type 15.</v>
          </cell>
          <cell r="S50" t="str">
            <v>Function 213 only.</v>
          </cell>
          <cell r="T50" t="str">
            <v>Program 90 only.</v>
          </cell>
          <cell r="U50" t="str">
            <v>Subjects 2200 Series and 2300 Series only.</v>
          </cell>
          <cell r="V50" t="str">
            <v>Appropriate Job Classification except 0000, 5100 series, 9700, and 9800, and 9991.</v>
          </cell>
          <cell r="W50">
            <v>3</v>
          </cell>
        </row>
        <row r="51">
          <cell r="C51">
            <v>51404</v>
          </cell>
          <cell r="D51" t="str">
            <v>Stipend - Athletic Coaches/Extracurricular Advisors</v>
          </cell>
          <cell r="G51" t="str">
            <v>Name Chg 01/31/08</v>
          </cell>
          <cell r="H51" t="str">
            <v>Refer to Object Intersection Rules.</v>
          </cell>
          <cell r="I51" t="str">
            <v>Direct Required</v>
          </cell>
          <cell r="J51" t="str">
            <v>Direct Required</v>
          </cell>
          <cell r="K51" t="str">
            <v>Direct Required</v>
          </cell>
          <cell r="L51" t="str">
            <v>Direct Required</v>
          </cell>
          <cell r="M51" t="str">
            <v>Direct Required</v>
          </cell>
          <cell r="N51" t="str">
            <v>D1 - 4</v>
          </cell>
          <cell r="O51">
            <v>0</v>
          </cell>
          <cell r="Q51" t="str">
            <v>Any Fund Types except 40 and 90.</v>
          </cell>
          <cell r="R51" t="str">
            <v>Any Location Type and related departments or school locations except 99|997, 99|998, 99|999 and Location Type 15.</v>
          </cell>
          <cell r="S51" t="str">
            <v>Functions 213 and 433 only.</v>
          </cell>
          <cell r="T51" t="str">
            <v>Programs 80 and 90 only.</v>
          </cell>
          <cell r="U51" t="str">
            <v>Subjects 2200 Series and 2300 Series only with Middle and High Schools; Subject 2300 only with Elementary Schools</v>
          </cell>
          <cell r="V51" t="str">
            <v>Use Job Class 1800 series for Coaches and Advisors who are also Employees with other duties. Use Job Class 4800 series for Coaches or Advisors who serve as Coaches or Advisors only.  All additional Compensation for Coaches or Advisors, irrespective of the Job Class used is recorded in Object 51404 only.</v>
          </cell>
          <cell r="W51">
            <v>3</v>
          </cell>
        </row>
        <row r="52">
          <cell r="C52">
            <v>51405</v>
          </cell>
          <cell r="D52" t="str">
            <v>Stipend - Instructional Coaches</v>
          </cell>
          <cell r="H52" t="str">
            <v>Refer to Object Intersection Rules.</v>
          </cell>
          <cell r="I52" t="str">
            <v>Direct Required</v>
          </cell>
          <cell r="J52" t="str">
            <v>Direct Required</v>
          </cell>
          <cell r="K52" t="str">
            <v>Direct Required</v>
          </cell>
          <cell r="L52" t="str">
            <v>Direct Required</v>
          </cell>
          <cell r="M52" t="str">
            <v>Direct Required</v>
          </cell>
          <cell r="N52" t="str">
            <v>D1 - 4</v>
          </cell>
          <cell r="O52">
            <v>0</v>
          </cell>
          <cell r="P52">
            <v>1</v>
          </cell>
          <cell r="Q52" t="str">
            <v>Any Fund Types except 40 and 90.</v>
          </cell>
          <cell r="R52" t="str">
            <v>Any Location Type and related departments or school locations except 99|997, 99|998, 99|999 and Location Type 15.</v>
          </cell>
          <cell r="S52" t="str">
            <v>Function 222 only.</v>
          </cell>
          <cell r="T52" t="str">
            <v>Any Program except 97, 98 and 99.</v>
          </cell>
          <cell r="U52" t="str">
            <v>May not use Subjects 9700, 9800, or 9900.  Refer to the General Function/Subject Rules and the required Location Type/Subject Rules for guidance on determining the proper Subject account(s) to use with Function and Location accounts, respectively.</v>
          </cell>
          <cell r="V52" t="str">
            <v>Appropriate Job Classification except 0000, 5100 series, 9700, and 9800, and 9991.</v>
          </cell>
          <cell r="W52">
            <v>3</v>
          </cell>
        </row>
        <row r="53">
          <cell r="C53">
            <v>51406</v>
          </cell>
          <cell r="D53" t="str">
            <v>Stipend - Athletic Event Officials/Personnel</v>
          </cell>
          <cell r="G53" t="str">
            <v>Added 9/21</v>
          </cell>
          <cell r="H53" t="str">
            <v>Refer to Object Intersection Rules.</v>
          </cell>
          <cell r="I53" t="str">
            <v>Direct Required</v>
          </cell>
          <cell r="J53" t="str">
            <v>Direct Required</v>
          </cell>
          <cell r="K53" t="str">
            <v>Direct Required</v>
          </cell>
          <cell r="L53" t="str">
            <v>Direct Required</v>
          </cell>
          <cell r="M53" t="str">
            <v>Direct Required</v>
          </cell>
          <cell r="N53" t="str">
            <v>D1 - 4</v>
          </cell>
          <cell r="O53">
            <v>0</v>
          </cell>
          <cell r="P53">
            <v>1</v>
          </cell>
          <cell r="Q53" t="str">
            <v>Any Fund Types except 40 and 90.</v>
          </cell>
          <cell r="R53" t="str">
            <v>Any Location Type and related departments or school locations except 99|997, 99|998, 99|999 and Location Type 15.</v>
          </cell>
          <cell r="S53" t="str">
            <v>Any Function except 000, 223, 411, 421, 432, 441, 997, 998, and 999.</v>
          </cell>
          <cell r="T53" t="str">
            <v>Any Program except 97, 98 and 99.</v>
          </cell>
          <cell r="U53" t="str">
            <v>May not use Subjects 9700, 9800, or 9900.  Refer to the General Function/Subject Rules and the required Location Type/Subject Rules for guidance on determining the proper Subject account(s) to use with Function and Location accounts, respectively.</v>
          </cell>
          <cell r="V53" t="str">
            <v>Appropriate Job Classification except 0000, 5100 series, 9700, and 9800, and 9991.</v>
          </cell>
          <cell r="W53">
            <v>3</v>
          </cell>
        </row>
        <row r="54">
          <cell r="C54">
            <v>51407</v>
          </cell>
          <cell r="D54" t="str">
            <v>Stipend - Mentors</v>
          </cell>
          <cell r="G54" t="str">
            <v>Added 9/21</v>
          </cell>
          <cell r="H54" t="str">
            <v>Refer to Object Intersection Rules.</v>
          </cell>
          <cell r="I54" t="str">
            <v>Direct Required</v>
          </cell>
          <cell r="J54" t="str">
            <v>Direct Required</v>
          </cell>
          <cell r="K54" t="str">
            <v>Direct Required</v>
          </cell>
          <cell r="L54" t="str">
            <v>Direct Required</v>
          </cell>
          <cell r="M54" t="str">
            <v>Direct Required</v>
          </cell>
          <cell r="N54" t="str">
            <v>D1 - 4</v>
          </cell>
          <cell r="O54">
            <v>0</v>
          </cell>
          <cell r="P54">
            <v>1</v>
          </cell>
          <cell r="Q54" t="str">
            <v>Any Fund Types except 40 and 90.</v>
          </cell>
          <cell r="R54" t="str">
            <v>Any Location Type and related departments or school locations except 99|997, 99|998, 99|999 and Location Type 15.</v>
          </cell>
          <cell r="S54" t="str">
            <v>Function 222 only.</v>
          </cell>
          <cell r="T54" t="str">
            <v>Any Program except 97, 98 and 99.</v>
          </cell>
          <cell r="U54" t="str">
            <v>May not use Subjects 9700, 9800, or 9900.  Refer to the General Function/Subject Rules and the required Location Type/Subject Rules for guidance on determining the proper Subject account(s) to use with Function and Location accounts, respectively.</v>
          </cell>
          <cell r="V54" t="str">
            <v>Appropriate Job Classification except 0000, 5100 series, 9700, and 9800, and 9991.</v>
          </cell>
          <cell r="W54">
            <v>3</v>
          </cell>
        </row>
        <row r="55">
          <cell r="C55">
            <v>51500</v>
          </cell>
          <cell r="D55" t="str">
            <v>Unassigned - Contact RIDE for validation.</v>
          </cell>
          <cell r="H55" t="str">
            <v>Reporting Level Account only.  Transactional entries are NOT allowed with this Account.</v>
          </cell>
          <cell r="I55" t="str">
            <v>N/A</v>
          </cell>
          <cell r="J55" t="str">
            <v>N/A</v>
          </cell>
          <cell r="K55" t="str">
            <v>N/A</v>
          </cell>
          <cell r="L55" t="str">
            <v>N/A</v>
          </cell>
          <cell r="M55" t="str">
            <v>N/A</v>
          </cell>
          <cell r="N55" t="str">
            <v>N/A</v>
          </cell>
          <cell r="O55">
            <v>0</v>
          </cell>
          <cell r="Q55" t="str">
            <v>No entries allowed to this Account.</v>
          </cell>
          <cell r="R55" t="str">
            <v>No entries allowed to this Account.</v>
          </cell>
          <cell r="S55" t="str">
            <v>No entries allowed to this Account.</v>
          </cell>
          <cell r="T55" t="str">
            <v>No entries allowed to this Account.</v>
          </cell>
          <cell r="U55" t="str">
            <v>No entries allowed to this Account.</v>
          </cell>
          <cell r="V55" t="str">
            <v>No entries allowed to this Account.</v>
          </cell>
          <cell r="W55">
            <v>2</v>
          </cell>
        </row>
        <row r="56">
          <cell r="C56">
            <v>51600</v>
          </cell>
          <cell r="D56" t="str">
            <v>Unassigned - Contact RIDE for validation.</v>
          </cell>
          <cell r="H56" t="str">
            <v>Reporting Level Account only.  Transactional entries are NOT allowed with this Account.</v>
          </cell>
          <cell r="I56" t="str">
            <v>N/A</v>
          </cell>
          <cell r="J56" t="str">
            <v>N/A</v>
          </cell>
          <cell r="K56" t="str">
            <v>N/A</v>
          </cell>
          <cell r="L56" t="str">
            <v>N/A</v>
          </cell>
          <cell r="M56" t="str">
            <v>N/A</v>
          </cell>
          <cell r="N56" t="str">
            <v>N/A</v>
          </cell>
          <cell r="O56">
            <v>0</v>
          </cell>
          <cell r="Q56" t="str">
            <v>No entries allowed to this Account.</v>
          </cell>
          <cell r="R56" t="str">
            <v>No entries allowed to this Account.</v>
          </cell>
          <cell r="S56" t="str">
            <v>No entries allowed to this Account.</v>
          </cell>
          <cell r="T56" t="str">
            <v>No entries allowed to this Account.</v>
          </cell>
          <cell r="U56" t="str">
            <v>No entries allowed to this Account.</v>
          </cell>
          <cell r="V56" t="str">
            <v>No entries allowed to this Account.</v>
          </cell>
          <cell r="W56">
            <v>2</v>
          </cell>
        </row>
        <row r="57">
          <cell r="C57">
            <v>51700</v>
          </cell>
          <cell r="D57" t="str">
            <v>Unassigned - Contact RIDE for validation.</v>
          </cell>
          <cell r="H57" t="str">
            <v>Reporting Level Account only.  Transactional entries are NOT allowed with this Account.</v>
          </cell>
          <cell r="I57" t="str">
            <v>N/A</v>
          </cell>
          <cell r="J57" t="str">
            <v>N/A</v>
          </cell>
          <cell r="K57" t="str">
            <v>N/A</v>
          </cell>
          <cell r="L57" t="str">
            <v>N/A</v>
          </cell>
          <cell r="M57" t="str">
            <v>N/A</v>
          </cell>
          <cell r="N57" t="str">
            <v>N/A</v>
          </cell>
          <cell r="O57">
            <v>0</v>
          </cell>
          <cell r="Q57" t="str">
            <v>No entries allowed to this Account.</v>
          </cell>
          <cell r="R57" t="str">
            <v>No entries allowed to this Account.</v>
          </cell>
          <cell r="S57" t="str">
            <v>No entries allowed to this Account.</v>
          </cell>
          <cell r="T57" t="str">
            <v>No entries allowed to this Account.</v>
          </cell>
          <cell r="U57" t="str">
            <v>No entries allowed to this Account.</v>
          </cell>
          <cell r="V57" t="str">
            <v>No entries allowed to this Account.</v>
          </cell>
          <cell r="W57">
            <v>2</v>
          </cell>
        </row>
        <row r="58">
          <cell r="C58">
            <v>51800</v>
          </cell>
          <cell r="D58" t="str">
            <v>Unassigned - Contact RIDE for validation.</v>
          </cell>
          <cell r="H58" t="str">
            <v>Reporting Level Account only.  Transactional entries are NOT allowed with this Account.</v>
          </cell>
          <cell r="I58" t="str">
            <v>N/A</v>
          </cell>
          <cell r="J58" t="str">
            <v>N/A</v>
          </cell>
          <cell r="K58" t="str">
            <v>N/A</v>
          </cell>
          <cell r="L58" t="str">
            <v>N/A</v>
          </cell>
          <cell r="M58" t="str">
            <v>N/A</v>
          </cell>
          <cell r="N58" t="str">
            <v>N/A</v>
          </cell>
          <cell r="O58">
            <v>0</v>
          </cell>
          <cell r="Q58" t="str">
            <v>No entries allowed to this Account.</v>
          </cell>
          <cell r="R58" t="str">
            <v>No entries allowed to this Account.</v>
          </cell>
          <cell r="S58" t="str">
            <v>No entries allowed to this Account.</v>
          </cell>
          <cell r="T58" t="str">
            <v>No entries allowed to this Account.</v>
          </cell>
          <cell r="U58" t="str">
            <v>No entries allowed to this Account.</v>
          </cell>
          <cell r="V58" t="str">
            <v>No entries allowed to this Account.</v>
          </cell>
          <cell r="W58">
            <v>2</v>
          </cell>
        </row>
        <row r="59">
          <cell r="C59">
            <v>51900</v>
          </cell>
          <cell r="D59" t="str">
            <v>Unassigned - Contact RIDE for validation.</v>
          </cell>
          <cell r="H59" t="str">
            <v>Reporting Level Account only.  Transactional entries are NOT allowed with this Account.</v>
          </cell>
          <cell r="I59" t="str">
            <v>N/A</v>
          </cell>
          <cell r="J59" t="str">
            <v>N/A</v>
          </cell>
          <cell r="K59" t="str">
            <v>N/A</v>
          </cell>
          <cell r="L59" t="str">
            <v>N/A</v>
          </cell>
          <cell r="M59" t="str">
            <v>N/A</v>
          </cell>
          <cell r="N59" t="str">
            <v>N/A</v>
          </cell>
          <cell r="O59">
            <v>0</v>
          </cell>
          <cell r="Q59" t="str">
            <v>No entries allowed to this Account.</v>
          </cell>
          <cell r="R59" t="str">
            <v>No entries allowed to this Account.</v>
          </cell>
          <cell r="S59" t="str">
            <v>No entries allowed to this Account.</v>
          </cell>
          <cell r="T59" t="str">
            <v>No entries allowed to this Account.</v>
          </cell>
          <cell r="U59" t="str">
            <v>No entries allowed to this Account.</v>
          </cell>
          <cell r="V59" t="str">
            <v>No entries allowed to this Account.</v>
          </cell>
          <cell r="W59">
            <v>2</v>
          </cell>
        </row>
        <row r="60">
          <cell r="C60">
            <v>52000</v>
          </cell>
          <cell r="D60" t="str">
            <v>Personnel Services - Employee Benefits</v>
          </cell>
          <cell r="E60" t="str">
            <v>Y</v>
          </cell>
          <cell r="G60" t="str">
            <v>Change Name 4/4/08</v>
          </cell>
          <cell r="H60" t="str">
            <v>Reporting Level Account only.  Transactional entries are NOT allowed with this Account.</v>
          </cell>
          <cell r="I60" t="str">
            <v>N/A</v>
          </cell>
          <cell r="J60" t="str">
            <v>N/A</v>
          </cell>
          <cell r="K60" t="str">
            <v>N/A</v>
          </cell>
          <cell r="L60" t="str">
            <v>N/A</v>
          </cell>
          <cell r="M60" t="str">
            <v>N/A</v>
          </cell>
          <cell r="N60" t="str">
            <v>N/A</v>
          </cell>
          <cell r="O60">
            <v>0</v>
          </cell>
          <cell r="Q60" t="str">
            <v>No entries allowed to this Account.</v>
          </cell>
          <cell r="R60" t="str">
            <v>No entries allowed to this Account.</v>
          </cell>
          <cell r="S60" t="str">
            <v>No entries allowed to this Account.</v>
          </cell>
          <cell r="T60" t="str">
            <v>No entries allowed to this Account.</v>
          </cell>
          <cell r="U60" t="str">
            <v>No entries allowed to this Account.</v>
          </cell>
          <cell r="V60" t="str">
            <v>No entries allowed to this Account.</v>
          </cell>
          <cell r="W60">
            <v>1</v>
          </cell>
        </row>
        <row r="61">
          <cell r="C61">
            <v>52100</v>
          </cell>
          <cell r="D61" t="str">
            <v>Health/Medical Benefits</v>
          </cell>
          <cell r="H61" t="str">
            <v>Reporting Level Account only.  Transactional entries are NOT allowed with this Account.</v>
          </cell>
          <cell r="I61" t="str">
            <v>N/A</v>
          </cell>
          <cell r="J61" t="str">
            <v>N/A</v>
          </cell>
          <cell r="K61" t="str">
            <v>N/A</v>
          </cell>
          <cell r="L61" t="str">
            <v>N/A</v>
          </cell>
          <cell r="M61" t="str">
            <v>N/A</v>
          </cell>
          <cell r="N61" t="str">
            <v>N/A</v>
          </cell>
          <cell r="O61">
            <v>0</v>
          </cell>
          <cell r="Q61" t="str">
            <v>No entries allowed to this Account.</v>
          </cell>
          <cell r="R61" t="str">
            <v>No entries allowed to this Account.</v>
          </cell>
          <cell r="S61" t="str">
            <v>No entries allowed to this Account.</v>
          </cell>
          <cell r="T61" t="str">
            <v>No entries allowed to this Account.</v>
          </cell>
          <cell r="U61" t="str">
            <v>No entries allowed to this Account.</v>
          </cell>
          <cell r="V61" t="str">
            <v>No entries allowed to this Account.</v>
          </cell>
          <cell r="W61">
            <v>2</v>
          </cell>
        </row>
        <row r="62">
          <cell r="C62">
            <v>52101</v>
          </cell>
          <cell r="D62" t="str">
            <v>Health and Medical Premiums</v>
          </cell>
          <cell r="G62" t="str">
            <v>Updated Function for 999 allocation 06/11/09</v>
          </cell>
          <cell r="H62" t="str">
            <v>Refer to Object Intersection Rules.</v>
          </cell>
          <cell r="I62" t="str">
            <v>Direct Preferred or Wtd. Payroll</v>
          </cell>
          <cell r="J62" t="str">
            <v>Direct Required</v>
          </cell>
          <cell r="K62" t="str">
            <v>Direct Required</v>
          </cell>
          <cell r="L62" t="str">
            <v>Direct Preferred or Wtd. Payroll</v>
          </cell>
          <cell r="M62" t="str">
            <v>Direct Required</v>
          </cell>
          <cell r="N62" t="str">
            <v>D2 - 5</v>
          </cell>
          <cell r="O62">
            <v>0</v>
          </cell>
          <cell r="Q62" t="str">
            <v>Any Fund Types except 40 and 90.</v>
          </cell>
          <cell r="R62" t="str">
            <v>Any Location Types and related departments or school locations except 99|997 and 99|998.  Can use the 99|999 with the Assigned Allocation Method.</v>
          </cell>
          <cell r="S62" t="str">
            <v>Any Function except 000, 411, 421, 441, 997, 998, and 999.  Allocation is not allowed.</v>
          </cell>
          <cell r="T62" t="str">
            <v>Any Program except 97, 98 and 99.  Allocation is not allowed.</v>
          </cell>
          <cell r="U62"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2" t="str">
            <v>Appropriate Job Classification except 0000, 5100 series, 9700, and 9800, and 9991.</v>
          </cell>
          <cell r="W62">
            <v>3</v>
          </cell>
        </row>
        <row r="63">
          <cell r="C63">
            <v>52102</v>
          </cell>
          <cell r="D63" t="str">
            <v>Life</v>
          </cell>
          <cell r="G63" t="str">
            <v>Updated Function for 999 allocation 06/11/09</v>
          </cell>
          <cell r="H63" t="str">
            <v>Refer to Object Intersection Rules.</v>
          </cell>
          <cell r="I63" t="str">
            <v>Direct Preferred or Wtd. Payroll</v>
          </cell>
          <cell r="J63" t="str">
            <v>Direct Required</v>
          </cell>
          <cell r="K63" t="str">
            <v>Direct Required</v>
          </cell>
          <cell r="L63" t="str">
            <v>Direct Preferred or Wtd. Payroll</v>
          </cell>
          <cell r="M63" t="str">
            <v>Direct Required</v>
          </cell>
          <cell r="N63" t="str">
            <v>D2 - 5</v>
          </cell>
          <cell r="O63">
            <v>0</v>
          </cell>
          <cell r="Q63" t="str">
            <v>Any Fund Types except 40 and 90.</v>
          </cell>
          <cell r="R63" t="str">
            <v>Any Location Types and related departments or school locations except 99|997 and 99|998.  Can use the 99|999 with the Assigned Allocation Method.</v>
          </cell>
          <cell r="S63" t="str">
            <v>Any Function except 000, 411, 421, 441, 997, 998, and 999.  Allocation is not allowed.</v>
          </cell>
          <cell r="T63" t="str">
            <v>Any Program except 97, 98 and 99.  Allocation is not allowed.</v>
          </cell>
          <cell r="U6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3" t="str">
            <v>Appropriate Job Classification except 0000, 5100 series, 9700, and 9800, and 9991.</v>
          </cell>
          <cell r="W63">
            <v>3</v>
          </cell>
        </row>
        <row r="64">
          <cell r="C64">
            <v>52103</v>
          </cell>
          <cell r="D64" t="str">
            <v>Dental</v>
          </cell>
          <cell r="G64" t="str">
            <v>Updated Function for 999 allocation 06/11/09</v>
          </cell>
          <cell r="H64" t="str">
            <v>Refer to Object Intersection Rules.</v>
          </cell>
          <cell r="I64" t="str">
            <v>Direct Preferred or Wtd. Payroll</v>
          </cell>
          <cell r="J64" t="str">
            <v>Direct Required</v>
          </cell>
          <cell r="K64" t="str">
            <v>Direct Required</v>
          </cell>
          <cell r="L64" t="str">
            <v>Direct Preferred or Wtd. Payroll</v>
          </cell>
          <cell r="M64" t="str">
            <v>Direct Required</v>
          </cell>
          <cell r="N64" t="str">
            <v>D2 - 5</v>
          </cell>
          <cell r="O64">
            <v>0</v>
          </cell>
          <cell r="Q64" t="str">
            <v>Any Fund Types except 40 and 90.</v>
          </cell>
          <cell r="R64" t="str">
            <v>Any Location Types and related departments or school locations except 99|997 and 99|998.  Can use the 99|999 with the Assigned Allocation Method.</v>
          </cell>
          <cell r="S64" t="str">
            <v>Any Function except 000, 411, 421, 441, 997, 998, and 999.  Allocation is not allowed.</v>
          </cell>
          <cell r="T64" t="str">
            <v>Any Program except 97, 98 and 99.  Allocation is not allowed.</v>
          </cell>
          <cell r="U6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4" t="str">
            <v>Appropriate Job Classification except 0000, 5100 series, 9700, and 9800, and 9991.</v>
          </cell>
          <cell r="W64">
            <v>3</v>
          </cell>
        </row>
        <row r="65">
          <cell r="C65">
            <v>52104</v>
          </cell>
          <cell r="D65" t="str">
            <v>Vision</v>
          </cell>
          <cell r="G65" t="str">
            <v>Updated Function for 999 allocation 06/11/09</v>
          </cell>
          <cell r="H65" t="str">
            <v>Refer to Object Intersection Rules.</v>
          </cell>
          <cell r="I65" t="str">
            <v>Direct Preferred or Wtd. Payroll</v>
          </cell>
          <cell r="J65" t="str">
            <v>Direct Required</v>
          </cell>
          <cell r="K65" t="str">
            <v>Direct Required</v>
          </cell>
          <cell r="L65" t="str">
            <v>Direct Preferred or Wtd. Payroll</v>
          </cell>
          <cell r="M65" t="str">
            <v>Direct Required</v>
          </cell>
          <cell r="N65" t="str">
            <v>D2 - 5</v>
          </cell>
          <cell r="O65">
            <v>0</v>
          </cell>
          <cell r="Q65" t="str">
            <v>Any Fund Types except 40 and 90.</v>
          </cell>
          <cell r="R65" t="str">
            <v>Any Location Types and related departments or school locations except 99|997 and 99|998.  Can use the 99|999 with the Assigned Allocation Method.</v>
          </cell>
          <cell r="S65" t="str">
            <v>Any Function except 000, 411, 421, 441, 997, 998, and 999.  Allocation is not allowed.</v>
          </cell>
          <cell r="T65" t="str">
            <v>Any Program except 97, 98 and 99.  Allocation is not allowed.</v>
          </cell>
          <cell r="U65"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5" t="str">
            <v>Appropriate Job Classification except 0000, 5100 series, 9700, and 9800, and 9991.</v>
          </cell>
          <cell r="W65">
            <v>3</v>
          </cell>
        </row>
        <row r="66">
          <cell r="C66">
            <v>52105</v>
          </cell>
          <cell r="D66" t="str">
            <v>Disability</v>
          </cell>
          <cell r="G66" t="str">
            <v>Updated Function for 999 allocation 06/11/09</v>
          </cell>
          <cell r="H66" t="str">
            <v>Refer to Object Intersection Rules.</v>
          </cell>
          <cell r="I66" t="str">
            <v>Direct Preferred or Wtd. Payroll</v>
          </cell>
          <cell r="J66" t="str">
            <v>Direct Required</v>
          </cell>
          <cell r="K66" t="str">
            <v>Direct Required</v>
          </cell>
          <cell r="L66" t="str">
            <v>Direct Preferred or Wtd. Payroll</v>
          </cell>
          <cell r="M66" t="str">
            <v>Direct Required</v>
          </cell>
          <cell r="N66" t="str">
            <v>D2 - 5</v>
          </cell>
          <cell r="O66">
            <v>0</v>
          </cell>
          <cell r="Q66" t="str">
            <v>Any Fund Types except 40 and 90.</v>
          </cell>
          <cell r="R66" t="str">
            <v>For payments to disabled inactive employees, use Location 00000 only.  For all other employees, use any Location Types and related departments or school locations except 99|997 and 99|998.  Can use the 99|999 with the Assigned Allocation Method.</v>
          </cell>
          <cell r="S66" t="str">
            <v>For payments to disabled inactive employees, use Function 432 only. For all other employees, use any Function except 000, 411, 421, 432, 441, 997, 998, and 999.  Allocation is not allowed.</v>
          </cell>
          <cell r="T66" t="str">
            <v>For payments to disabled inactive employees, use Program 00 only. For all other employees, use any Program except 00, 97, 98 and 99.  Allocation is not allowed.</v>
          </cell>
          <cell r="U66" t="str">
            <v>For payments to disabled inactive employees, use Subject 2500 only. For all other employees, use 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6" t="str">
            <v>For payments to disabled inactive employees, use Job Class 5200 only.  For all other employees use the appropriate Job Classification except 0000, 5100 series, 5200,  9700, and 9800, and 9991.</v>
          </cell>
          <cell r="W66">
            <v>3</v>
          </cell>
        </row>
        <row r="67">
          <cell r="C67">
            <v>52106</v>
          </cell>
          <cell r="D67" t="str">
            <v>Other Insurance</v>
          </cell>
          <cell r="G67" t="str">
            <v>Updated Function for 999 allocation 06/11/09</v>
          </cell>
          <cell r="H67" t="str">
            <v>Refer to Object Intersection Rules.</v>
          </cell>
          <cell r="I67" t="str">
            <v>Direct Preferred or Wtd. Payroll</v>
          </cell>
          <cell r="J67" t="str">
            <v>Direct Required</v>
          </cell>
          <cell r="K67" t="str">
            <v>Direct Required</v>
          </cell>
          <cell r="L67" t="str">
            <v>Direct Preferred or Wtd. Payroll</v>
          </cell>
          <cell r="M67" t="str">
            <v>Direct Required</v>
          </cell>
          <cell r="N67" t="str">
            <v>D2 - 5</v>
          </cell>
          <cell r="O67">
            <v>0</v>
          </cell>
          <cell r="Q67" t="str">
            <v>Any Fund Types except 40 and 90.</v>
          </cell>
          <cell r="R67" t="str">
            <v>Any Location Types and related departments or school locations except 99|997 and 99|998.  Can use the 99|999 with the Assigned Allocation Method.</v>
          </cell>
          <cell r="S67" t="str">
            <v>Any Function except 000, 411, 421, 441, 997, 998, and 999.  Allocation is not allowed.</v>
          </cell>
          <cell r="T67" t="str">
            <v>Any Program except 97, 98 and 99.  Allocation is not allowed.</v>
          </cell>
          <cell r="U67"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7" t="str">
            <v>Appropriate Job Classification except 0000, 5100 series, 9700, and 9800, and 9991.</v>
          </cell>
          <cell r="W67">
            <v>3</v>
          </cell>
        </row>
        <row r="68">
          <cell r="C68">
            <v>52107</v>
          </cell>
          <cell r="D68" t="str">
            <v>Death Benefit</v>
          </cell>
          <cell r="G68" t="str">
            <v>Updated Function for 999 allocation 06/11/09</v>
          </cell>
          <cell r="H68" t="str">
            <v>Refer to Object Intersection Rules.</v>
          </cell>
          <cell r="I68" t="str">
            <v>Direct Preferred or Wtd. Payroll</v>
          </cell>
          <cell r="J68" t="str">
            <v>Direct Required</v>
          </cell>
          <cell r="K68" t="str">
            <v>Direct Required</v>
          </cell>
          <cell r="L68" t="str">
            <v>Direct Preferred or Wtd. Payroll</v>
          </cell>
          <cell r="M68" t="str">
            <v>Direct Required</v>
          </cell>
          <cell r="N68" t="str">
            <v>D2 - 5</v>
          </cell>
          <cell r="O68">
            <v>0</v>
          </cell>
          <cell r="Q68" t="str">
            <v>Any Fund Types except 40 and 90.</v>
          </cell>
          <cell r="R68" t="str">
            <v>Any Location Types and related departments or school locations except 99|997 and 99|998.  Can use the 99|999 with the Assigned Allocation Method.</v>
          </cell>
          <cell r="S68" t="str">
            <v>Any Function except 000, 411, 421, 441, 997, 998, and 999.  Allocation is not allowed.</v>
          </cell>
          <cell r="T68" t="str">
            <v>Any Program except 97, 98 and 99.  Allocation is not allowed.</v>
          </cell>
          <cell r="U68"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8" t="str">
            <v>Appropriate Job Classification except 0000, 5100 series, 9700, and 9800, and 9991.</v>
          </cell>
          <cell r="W68">
            <v>3</v>
          </cell>
        </row>
        <row r="69">
          <cell r="C69">
            <v>52108</v>
          </cell>
          <cell r="D69" t="str">
            <v>Wellness Program</v>
          </cell>
          <cell r="G69" t="str">
            <v>Updated Function for 999 allocation 06/11/09</v>
          </cell>
          <cell r="H69" t="str">
            <v>Refer to Object Intersection Rules.</v>
          </cell>
          <cell r="I69" t="str">
            <v>Direct Preferred or Wtd. Payroll</v>
          </cell>
          <cell r="J69" t="str">
            <v>Direct Required</v>
          </cell>
          <cell r="K69" t="str">
            <v>Direct Required</v>
          </cell>
          <cell r="L69" t="str">
            <v>Direct Preferred or Wtd. Payroll</v>
          </cell>
          <cell r="M69" t="str">
            <v>Direct Required</v>
          </cell>
          <cell r="N69" t="str">
            <v>D2 - 5</v>
          </cell>
          <cell r="O69">
            <v>0</v>
          </cell>
          <cell r="Q69" t="str">
            <v>Any Fund Types except 40 and 90.</v>
          </cell>
          <cell r="R69" t="str">
            <v>Any Location Types and related departments or school locations except 99|997 and 99|998.  Can use the 99|999 with the Assigned Allocation Method.</v>
          </cell>
          <cell r="S69" t="str">
            <v>Any Function except 000, 411, 421, 441, 997, 998, and 999.  Allocation is not allowed.</v>
          </cell>
          <cell r="T69" t="str">
            <v>Any Program except 97, 98 and 99.  Allocation is not allowed.</v>
          </cell>
          <cell r="U69"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9" t="str">
            <v>Appropriate Job Classification except 0000, 5100 series, 9700, and 9800, and 9991.</v>
          </cell>
          <cell r="W69">
            <v>3</v>
          </cell>
        </row>
        <row r="70">
          <cell r="C70">
            <v>52109</v>
          </cell>
          <cell r="D70" t="str">
            <v>Medical Buyback Payments</v>
          </cell>
          <cell r="G70" t="str">
            <v>Changed Name 12/10/07 and 2/11/08; updated Function for 999 allocation 06/11/09</v>
          </cell>
          <cell r="H70" t="str">
            <v>Refer to Object Intersection Rules.</v>
          </cell>
          <cell r="I70" t="str">
            <v>Direct Preferred or Wtd. Payroll</v>
          </cell>
          <cell r="J70" t="str">
            <v>Direct Required</v>
          </cell>
          <cell r="K70" t="str">
            <v>Direct Required</v>
          </cell>
          <cell r="L70" t="str">
            <v>Direct Required</v>
          </cell>
          <cell r="M70" t="str">
            <v>Direct Required</v>
          </cell>
          <cell r="N70" t="str">
            <v>D2 - 5</v>
          </cell>
          <cell r="O70">
            <v>0</v>
          </cell>
          <cell r="Q70" t="str">
            <v>Any Fund Types except 40 and 90.</v>
          </cell>
          <cell r="R70" t="str">
            <v>For Retirees and Terminating Employees, use Location 18000 only.  For Continuing Employees, use the Location assigned to the employee for charges to Regular Salaries  (Object 51110).  Can use the 99|999 with the Assigned Allocation Method, except for payments to Retirees.</v>
          </cell>
          <cell r="S70" t="str">
            <v>For Retirees and Terminating Employees, use Function 432 only.  For Continuing Employees, use the Function assigned to the employee for charges to Regular Salaries (Object 51110).</v>
          </cell>
          <cell r="T70" t="str">
            <v>For Retirees and Terminating Employees, use Program 00 only.  For Continuing Employees, use the Program assigned to the employee for charges to Regular Salaries (Object 51110).</v>
          </cell>
          <cell r="U70" t="str">
            <v>For Retirees and Terminating Employees, use Subject 2500 only.  For Continuing Employees, use the Subject assigned to the employee for charges to Regular Salaries (Object 51110).</v>
          </cell>
          <cell r="V70" t="str">
            <v>For Retirees and Terminating Employees, use Job Class 5100 only.  For Continuing Employees, use the Job Class assigned to the employee for charges to Regular Salaries (Object 51110), but may not use Job Classes 0000, 5200, 9700, 9800, or 9991.</v>
          </cell>
          <cell r="W70">
            <v>3</v>
          </cell>
        </row>
        <row r="71">
          <cell r="C71">
            <v>52111</v>
          </cell>
          <cell r="D71" t="str">
            <v>Legal Benefits</v>
          </cell>
          <cell r="G71" t="str">
            <v>Updated Function for 999 allocation 06/11/09</v>
          </cell>
          <cell r="H71" t="str">
            <v>Refer to Object Intersection Rules.</v>
          </cell>
          <cell r="I71" t="str">
            <v>Direct Preferred or Wtd. Payroll</v>
          </cell>
          <cell r="J71" t="str">
            <v>Direct Required</v>
          </cell>
          <cell r="K71" t="str">
            <v>Direct Required</v>
          </cell>
          <cell r="L71" t="str">
            <v>Direct Preferred or Wtd. Payroll</v>
          </cell>
          <cell r="M71" t="str">
            <v>Direct Required</v>
          </cell>
          <cell r="N71" t="str">
            <v>D2 - 5</v>
          </cell>
          <cell r="O71">
            <v>0</v>
          </cell>
          <cell r="Q71" t="str">
            <v>Any Fund Types except 40 and 90.</v>
          </cell>
          <cell r="R71" t="str">
            <v>Any Location Types and related departments or school locations except 99|997 and 99|998.  Can use the 99|999 with the Assigned Allocation Method.</v>
          </cell>
          <cell r="S71" t="str">
            <v>Any Function except 000, 411, 421, 441, 997, 998, and 999.  Allocation is not allowed.</v>
          </cell>
          <cell r="T71" t="str">
            <v>Any Program except 97, 98 and 99.  Allocation is not allowed.</v>
          </cell>
          <cell r="U71"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71" t="str">
            <v>Appropriate Job Classification except 0000, 5100 series, 9700, and 9800, and 9991.</v>
          </cell>
          <cell r="W71">
            <v>3</v>
          </cell>
        </row>
        <row r="72">
          <cell r="C72">
            <v>52112</v>
          </cell>
          <cell r="D72" t="str">
            <v>Uniform Allowance</v>
          </cell>
          <cell r="G72" t="str">
            <v>Updated Function for 999 allocation 06/11/09</v>
          </cell>
          <cell r="H72" t="str">
            <v>Refer to Object Intersection Rules.</v>
          </cell>
          <cell r="I72" t="str">
            <v>Direct Preferred or Wtd. Payroll</v>
          </cell>
          <cell r="J72" t="str">
            <v>Direct Required</v>
          </cell>
          <cell r="K72" t="str">
            <v>Direct Required</v>
          </cell>
          <cell r="L72" t="str">
            <v>Direct Preferred or Wtd. Payroll</v>
          </cell>
          <cell r="M72" t="str">
            <v>Direct Required</v>
          </cell>
          <cell r="N72" t="str">
            <v>D2 - 5</v>
          </cell>
          <cell r="O72">
            <v>0</v>
          </cell>
          <cell r="Q72" t="str">
            <v>Any Fund Types except 40 and 90.</v>
          </cell>
          <cell r="R72" t="str">
            <v>Any Location Types and related departments or school locations except 99|997 and 99|998.  Can use the 99|999 with the Assigned Allocation Method.</v>
          </cell>
          <cell r="S72" t="str">
            <v>Any Function except 000, 411, 421, 441, 997, 998, and 999.  Allocation is not allowed.</v>
          </cell>
          <cell r="T72" t="str">
            <v>Any Program except 97, 98 and 99.  Allocation is not allowed.</v>
          </cell>
          <cell r="U72"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72" t="str">
            <v>Appropriate Job Classification except 0000, 5100 series, 9700, and 9800, and 9991.</v>
          </cell>
          <cell r="W72">
            <v>3</v>
          </cell>
        </row>
        <row r="73">
          <cell r="C73">
            <v>52121</v>
          </cell>
          <cell r="D73" t="str">
            <v>Health and Medical - Self Insured/Active</v>
          </cell>
          <cell r="G73" t="str">
            <v>Added 9/17; updated Function for 999 allocation 06/11/09</v>
          </cell>
          <cell r="H73" t="str">
            <v>Refer to Object Intersection Rules.</v>
          </cell>
          <cell r="I73" t="str">
            <v>Direct Preferred or Wtd. Payroll</v>
          </cell>
          <cell r="J73" t="str">
            <v>Direct Required</v>
          </cell>
          <cell r="K73" t="str">
            <v>Direct Required</v>
          </cell>
          <cell r="L73" t="str">
            <v>Direct Preferred or Wtd. Payroll</v>
          </cell>
          <cell r="M73" t="str">
            <v>Direct Required</v>
          </cell>
          <cell r="N73" t="str">
            <v>D2 - 5</v>
          </cell>
          <cell r="O73">
            <v>0</v>
          </cell>
          <cell r="Q73" t="str">
            <v>Any Fund Types except 40 and 90.</v>
          </cell>
          <cell r="R73" t="str">
            <v>Any Location Types and related departments or school locations except 99|997 and 99|998.  Can use the 99|999 with the Assigned Allocation Method.</v>
          </cell>
          <cell r="S73" t="str">
            <v>Any Function except 000, 411, 421, 441, 997, 998, and 999.  Allocation is not allowed.</v>
          </cell>
          <cell r="T73" t="str">
            <v>Any Program except 97, 98 and 99.  Allocation is not allowed.</v>
          </cell>
          <cell r="U7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73" t="str">
            <v>Appropriate Job Classification except 0000, 5100 series, 9700, and 9800, and 9991.</v>
          </cell>
          <cell r="W73">
            <v>3</v>
          </cell>
        </row>
        <row r="74">
          <cell r="C74">
            <v>52122</v>
          </cell>
          <cell r="D74" t="str">
            <v>Health and Medical - Self Insured/Retiree</v>
          </cell>
          <cell r="G74" t="str">
            <v>Added 9/17; changed Function, Program, &amp; Subject to Direct Required 06/11/09</v>
          </cell>
          <cell r="H74" t="str">
            <v>Refer to Object Intersection Rules.</v>
          </cell>
          <cell r="I74" t="str">
            <v>Direct Preferred or Wtd. Payroll</v>
          </cell>
          <cell r="J74" t="str">
            <v>Direct Required</v>
          </cell>
          <cell r="K74" t="str">
            <v>Direct Required</v>
          </cell>
          <cell r="L74" t="str">
            <v>Direct Required</v>
          </cell>
          <cell r="M74" t="str">
            <v>Direct Required</v>
          </cell>
          <cell r="N74" t="str">
            <v>D2 - 5</v>
          </cell>
          <cell r="O74">
            <v>0</v>
          </cell>
          <cell r="Q74" t="str">
            <v>Any Fund Types except 40 and 90.</v>
          </cell>
          <cell r="R74" t="str">
            <v>Location 18|000 only. (Change effective 7/1/2011)</v>
          </cell>
          <cell r="S74" t="str">
            <v>Function 432 only.</v>
          </cell>
          <cell r="T74" t="str">
            <v>Program 00 only.</v>
          </cell>
          <cell r="U74" t="str">
            <v>Subject 2500 only.</v>
          </cell>
          <cell r="V74" t="str">
            <v>Use Job Class 5100 series only.</v>
          </cell>
          <cell r="W74">
            <v>3</v>
          </cell>
        </row>
        <row r="75">
          <cell r="C75">
            <v>52123</v>
          </cell>
          <cell r="D75" t="str">
            <v>Dental Buyback Payments</v>
          </cell>
          <cell r="G75" t="str">
            <v>Added 12/10; Changed Named 2/11/08; updated Function for 999 allocation</v>
          </cell>
          <cell r="H75" t="str">
            <v>Refer to Object Intersection Rules.</v>
          </cell>
          <cell r="I75" t="str">
            <v>Direct Preferred or Wtd. Payroll</v>
          </cell>
          <cell r="J75" t="str">
            <v>Direct Required</v>
          </cell>
          <cell r="K75" t="str">
            <v>Direct Required</v>
          </cell>
          <cell r="L75" t="str">
            <v>Direct Preferred or Wtd. Payroll</v>
          </cell>
          <cell r="M75" t="str">
            <v>Direct Required</v>
          </cell>
          <cell r="N75" t="str">
            <v>D2 - 5</v>
          </cell>
          <cell r="O75">
            <v>0</v>
          </cell>
          <cell r="Q75" t="str">
            <v>Any Fund Types except 40 and 90.</v>
          </cell>
          <cell r="R75" t="str">
            <v>Any Location Types and related departments or school locations except 99|997 and 99|998, and Locations Types 15 and 16.  Use Location 18|000 with payments related to Retirees and Job Class 5100 series.  Can use the 99|999 with the Assigned Allocation Method, except for payments to Retirees.</v>
          </cell>
          <cell r="S75" t="str">
            <v>Any Function except 000, 411, 421, 441, 997, 998, and 999.  Allocation is not allowed.   Use 432 only for payments to retirees.</v>
          </cell>
          <cell r="T75" t="str">
            <v>Any Program except 97, 98 and 99.  Allocation is not allowed.  Use 00 only for payments to retirees.</v>
          </cell>
          <cell r="U75"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75" t="str">
            <v>Appropriate Job Classification except 0000, 9700, 9800, and 9991.  Use 5100 only for payments to retirees.</v>
          </cell>
          <cell r="W75">
            <v>3</v>
          </cell>
        </row>
        <row r="76">
          <cell r="C76">
            <v>52124</v>
          </cell>
          <cell r="D76" t="str">
            <v>Dental - Self Insured/Active</v>
          </cell>
          <cell r="G76" t="str">
            <v>Added 2/22/08; updated Function for 999 allocation 06/11/09.  JC Intersection 6/24/09</v>
          </cell>
          <cell r="H76" t="str">
            <v>Refer to Object Intersection Rules.</v>
          </cell>
          <cell r="I76" t="str">
            <v>Direct Preferred or Wtd. Payroll</v>
          </cell>
          <cell r="J76" t="str">
            <v>Direct Required</v>
          </cell>
          <cell r="K76" t="str">
            <v>Direct Required</v>
          </cell>
          <cell r="L76" t="str">
            <v>Direct Preferred or Wtd. Payroll</v>
          </cell>
          <cell r="M76" t="str">
            <v>Direct Required</v>
          </cell>
          <cell r="N76" t="str">
            <v>D2 - 5</v>
          </cell>
          <cell r="O76">
            <v>0</v>
          </cell>
          <cell r="Q76" t="str">
            <v>Any Fund Types except 40 and 90.</v>
          </cell>
          <cell r="R76" t="str">
            <v>Any Location Types and related departments or school locations except 99|997 and 99|998.  Can use the 99|999 with the Assigned Allocation Method.</v>
          </cell>
          <cell r="S76" t="str">
            <v>Any Function except 000, 411, 421, 441, 997, 998, and 999.  Allocation is not allowed.</v>
          </cell>
          <cell r="T76" t="str">
            <v>Any Program except 97, 98 and 99.  Allocation is not allowed.</v>
          </cell>
          <cell r="U76"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76" t="str">
            <v>Appropriate Job Classification except 0000, 5100 series, 9700, and 9800, and 9991.</v>
          </cell>
          <cell r="W76">
            <v>3</v>
          </cell>
        </row>
        <row r="77">
          <cell r="C77">
            <v>52125</v>
          </cell>
          <cell r="D77" t="str">
            <v>Dental - Self Insured/Retiree</v>
          </cell>
          <cell r="G77" t="str">
            <v>Added 2/22/08</v>
          </cell>
          <cell r="H77" t="str">
            <v>Refer to Object Intersection Rules.</v>
          </cell>
          <cell r="I77" t="str">
            <v>Direct Preferred or Wtd. Payroll</v>
          </cell>
          <cell r="J77" t="str">
            <v>Direct Required</v>
          </cell>
          <cell r="K77" t="str">
            <v>Direct Required</v>
          </cell>
          <cell r="L77" t="str">
            <v>Direct Required</v>
          </cell>
          <cell r="M77" t="str">
            <v>Direct Required</v>
          </cell>
          <cell r="N77" t="str">
            <v>D2 - 5</v>
          </cell>
          <cell r="O77">
            <v>0</v>
          </cell>
          <cell r="Q77" t="str">
            <v>Any Fund Types except 40 and 90.</v>
          </cell>
          <cell r="R77" t="str">
            <v>Location 18|000 only. (Change effective 7/1/2011)</v>
          </cell>
          <cell r="S77" t="str">
            <v>Function 432 only.</v>
          </cell>
          <cell r="T77" t="str">
            <v>Program 00 only.</v>
          </cell>
          <cell r="U77" t="str">
            <v>Subject 2500 only.</v>
          </cell>
          <cell r="V77" t="str">
            <v>Job Class 5100 only.</v>
          </cell>
          <cell r="W77">
            <v>3</v>
          </cell>
        </row>
        <row r="78">
          <cell r="C78">
            <v>52200</v>
          </cell>
          <cell r="D78" t="str">
            <v>OPEB and Retirement Payments</v>
          </cell>
          <cell r="E78" t="str">
            <v>Y</v>
          </cell>
          <cell r="H78" t="str">
            <v>Reporting Level Account only.  Transactional entries are NOT allowed with this Account.</v>
          </cell>
          <cell r="I78" t="str">
            <v>N/A</v>
          </cell>
          <cell r="J78" t="str">
            <v>N/A</v>
          </cell>
          <cell r="K78" t="str">
            <v>N/A</v>
          </cell>
          <cell r="L78" t="str">
            <v>N/A</v>
          </cell>
          <cell r="M78" t="str">
            <v>N/A</v>
          </cell>
          <cell r="N78" t="str">
            <v>N/A</v>
          </cell>
          <cell r="O78">
            <v>0</v>
          </cell>
          <cell r="Q78" t="str">
            <v>No entries allowed to this Account.</v>
          </cell>
          <cell r="R78" t="str">
            <v>No entries allowed to this Account.</v>
          </cell>
          <cell r="S78" t="str">
            <v>No entries allowed to this Account.</v>
          </cell>
          <cell r="T78" t="str">
            <v>No entries allowed to this Account.</v>
          </cell>
          <cell r="U78" t="str">
            <v>No entries allowed to this Account.</v>
          </cell>
          <cell r="V78" t="str">
            <v>No entries allowed to this Account.</v>
          </cell>
          <cell r="W78">
            <v>2</v>
          </cell>
        </row>
        <row r="79">
          <cell r="C79">
            <v>52201</v>
          </cell>
          <cell r="D79" t="str">
            <v>Current Benefits</v>
          </cell>
          <cell r="G79" t="str">
            <v>Updated Function for 999 allocation 06/11/09</v>
          </cell>
          <cell r="H79" t="str">
            <v>Refer to Object Intersection Rules.</v>
          </cell>
          <cell r="I79" t="str">
            <v>Direct Preferred or Wtd. Payroll</v>
          </cell>
          <cell r="J79" t="str">
            <v>Direct Required</v>
          </cell>
          <cell r="K79" t="str">
            <v>Direct Required</v>
          </cell>
          <cell r="L79" t="str">
            <v>Direct Preferred or Wtd. Payroll</v>
          </cell>
          <cell r="M79" t="str">
            <v>Direct Required</v>
          </cell>
          <cell r="N79" t="str">
            <v>D2 - 5</v>
          </cell>
          <cell r="O79">
            <v>0</v>
          </cell>
          <cell r="Q79" t="str">
            <v>Used only with Fund 10000000  (General Fund) and Fund 80010000 (GASB 45 - OPED Trust Fund)</v>
          </cell>
          <cell r="R79" t="str">
            <v>Any Location Types and related departments or school locations except 99|997 and 99|998.  Can use the 99|999 with the Assigned Allocation Method.</v>
          </cell>
          <cell r="S79" t="str">
            <v>Any Function except 000, 411, 421, 441, 997, 998, and 999.  Allocation is not allowed.</v>
          </cell>
          <cell r="T79" t="str">
            <v>Any Program except 97, 98 and 99.  Allocation is not allowed.</v>
          </cell>
          <cell r="U79"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79" t="str">
            <v>Appropriate Job Classification except 0000, 5100 series, 9700, and 9800, and 9991.</v>
          </cell>
          <cell r="W79">
            <v>3</v>
          </cell>
        </row>
        <row r="80">
          <cell r="C80">
            <v>52202</v>
          </cell>
          <cell r="D80" t="str">
            <v>Future Benefits</v>
          </cell>
          <cell r="G80" t="str">
            <v>Updated Function for 999 allocation 06/11/09</v>
          </cell>
          <cell r="H80" t="str">
            <v>Refer to Object Intersection Rules.</v>
          </cell>
          <cell r="I80" t="str">
            <v>Direct Preferred or Wtd. Payroll</v>
          </cell>
          <cell r="J80" t="str">
            <v>Direct Required</v>
          </cell>
          <cell r="K80" t="str">
            <v>Direct Required</v>
          </cell>
          <cell r="L80" t="str">
            <v>Direct Preferred or Wtd. Payroll</v>
          </cell>
          <cell r="M80" t="str">
            <v>Direct Required</v>
          </cell>
          <cell r="N80" t="str">
            <v>D2 - 5</v>
          </cell>
          <cell r="O80">
            <v>0</v>
          </cell>
          <cell r="Q80" t="str">
            <v>Used only with Fund 10000000  (General Fund) and Fund 80010000 (GASB 45 - OPED Trust Fund)</v>
          </cell>
          <cell r="R80" t="str">
            <v>Any Location Types and related departments or school locations except 99|997 and 99|998.  Can use the 99|999 with the Assigned Allocation Method.</v>
          </cell>
          <cell r="S80" t="str">
            <v>Any Function except 000, 411, 421, 441, 997, 998, and 999.  Allocation is not allowed.</v>
          </cell>
          <cell r="T80" t="str">
            <v>Any Program except 97, 98 and 99.  Allocation is not allowed.</v>
          </cell>
          <cell r="U80"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0" t="str">
            <v>Appropriate Job Classification except 0000, 5100 series, 9700, and 9800, and 9991.</v>
          </cell>
          <cell r="W80">
            <v>3</v>
          </cell>
        </row>
        <row r="81">
          <cell r="C81">
            <v>52203</v>
          </cell>
          <cell r="D81" t="str">
            <v>Teacher/Administrative Pension - ERSRI (Defined Benefit)</v>
          </cell>
          <cell r="G81" t="str">
            <v>Updated Function for 999 allocation 06/11/09</v>
          </cell>
          <cell r="H81" t="str">
            <v>Refer to Object Intersection Rules.</v>
          </cell>
          <cell r="I81" t="str">
            <v>Direct Preferred or Wtd. Payroll</v>
          </cell>
          <cell r="J81" t="str">
            <v>Direct Required</v>
          </cell>
          <cell r="K81" t="str">
            <v>Direct Required</v>
          </cell>
          <cell r="L81" t="str">
            <v>Direct Preferred or Wtd. Payroll</v>
          </cell>
          <cell r="M81" t="str">
            <v>Direct Required</v>
          </cell>
          <cell r="N81" t="str">
            <v>D2 - 5</v>
          </cell>
          <cell r="O81">
            <v>0</v>
          </cell>
          <cell r="Q81" t="str">
            <v>Any Fund Types except 40 and 90.</v>
          </cell>
          <cell r="R81" t="str">
            <v>Any Location Types and related departments or school locations except 99|997 and 99|998.  Can use the 99|999 with the Assigned Allocation Method.</v>
          </cell>
          <cell r="S81" t="str">
            <v>Any Function except 000, 411, 421, 441, 997, 998, and 999.  Allocation is not allowed.</v>
          </cell>
          <cell r="T81" t="str">
            <v>Any Program except 97, 98 and 99.  Allocation is not allowed.</v>
          </cell>
          <cell r="U81"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1" t="str">
            <v>Appropriate Job Classification except 0000, 5100 series, 9700, and 9800, and 9991.</v>
          </cell>
          <cell r="W81">
            <v>3</v>
          </cell>
        </row>
        <row r="82">
          <cell r="C82">
            <v>52204</v>
          </cell>
          <cell r="D82" t="str">
            <v>Private Pension Payment</v>
          </cell>
          <cell r="G82" t="str">
            <v>Name Chg 9/17; Updated Function for 999 allocation 06/11/09</v>
          </cell>
          <cell r="H82" t="str">
            <v>Refer to Object Intersection Rules.</v>
          </cell>
          <cell r="I82" t="str">
            <v>Direct Preferred or Wtd. Payroll</v>
          </cell>
          <cell r="J82" t="str">
            <v>Direct Required</v>
          </cell>
          <cell r="K82" t="str">
            <v>Direct Required</v>
          </cell>
          <cell r="L82" t="str">
            <v>Direct Preferred or Wtd. Payroll</v>
          </cell>
          <cell r="M82" t="str">
            <v>Direct Required</v>
          </cell>
          <cell r="N82" t="str">
            <v>D2 - 5</v>
          </cell>
          <cell r="O82">
            <v>0</v>
          </cell>
          <cell r="Q82" t="str">
            <v>Any Fund Types except 40 and 90.</v>
          </cell>
          <cell r="R82" t="str">
            <v>Any Location Types and related departments or school locations except 99|997 and 99|998.  Can use the 99|999 with the Assigned Allocation Method.</v>
          </cell>
          <cell r="S82" t="str">
            <v>Any Function except 000, 411, 421, 441, 997, 998, and 999.  Allocation is not allowed.</v>
          </cell>
          <cell r="T82" t="str">
            <v>Any Program except 97, 98 and 99.  Allocation is not allowed.</v>
          </cell>
          <cell r="U82"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2" t="str">
            <v>Appropriate Job Classification except 0000, 5100 series, 9700, and 9800, and 9991.</v>
          </cell>
          <cell r="W82">
            <v>3</v>
          </cell>
        </row>
        <row r="83">
          <cell r="C83">
            <v>52205</v>
          </cell>
          <cell r="D83" t="str">
            <v>Certified Contributions - State Schools Only</v>
          </cell>
          <cell r="G83" t="str">
            <v>Changed Name 2/26/08; Updated Function for 999 allocation 06/11/09</v>
          </cell>
          <cell r="H83" t="str">
            <v>Refer to Object Intersection Rules.</v>
          </cell>
          <cell r="I83" t="str">
            <v>Direct Preferred or Wtd. Payroll</v>
          </cell>
          <cell r="J83" t="str">
            <v>Direct Required</v>
          </cell>
          <cell r="K83" t="str">
            <v>Direct Required</v>
          </cell>
          <cell r="L83" t="str">
            <v>Direct Preferred or Wtd. Payroll</v>
          </cell>
          <cell r="M83" t="str">
            <v>Direct Required</v>
          </cell>
          <cell r="N83" t="str">
            <v>D2 - 5</v>
          </cell>
          <cell r="O83">
            <v>0</v>
          </cell>
          <cell r="Q83" t="str">
            <v>Any Fund Types except 40 and 90.</v>
          </cell>
          <cell r="R83" t="str">
            <v>Any Location Types and related departments or school locations except 99|997 and 99|998.  Can use the 99|999 with the Assigned Allocation Method.</v>
          </cell>
          <cell r="S83" t="str">
            <v>Any Function except 000, 411, 421, 441, 997, 998, and 999.  Allocation is not allowed.</v>
          </cell>
          <cell r="T83" t="str">
            <v>Any Program except 97, 98 and 99.  Allocation is not allowed.</v>
          </cell>
          <cell r="U8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3" t="str">
            <v>Appropriate Job Classification except 0000, 5100 series, 9700, and 9800, and 9991.</v>
          </cell>
          <cell r="W83">
            <v>3</v>
          </cell>
        </row>
        <row r="84">
          <cell r="C84">
            <v>52206</v>
          </cell>
          <cell r="D84" t="str">
            <v>Non-Certified Contributions - State Schools Only</v>
          </cell>
          <cell r="G84" t="str">
            <v>Changed Name 2/26/08; Updated Function for 999 allocation 06/11/09</v>
          </cell>
          <cell r="H84" t="str">
            <v>Refer to Object Intersection Rules.</v>
          </cell>
          <cell r="I84" t="str">
            <v>Direct Preferred or Wtd. Payroll</v>
          </cell>
          <cell r="J84" t="str">
            <v>Direct Required</v>
          </cell>
          <cell r="K84" t="str">
            <v>Direct Required</v>
          </cell>
          <cell r="L84" t="str">
            <v>Direct Preferred or Wtd. Payroll</v>
          </cell>
          <cell r="M84" t="str">
            <v>Direct Required</v>
          </cell>
          <cell r="N84" t="str">
            <v>D2 - 5</v>
          </cell>
          <cell r="O84">
            <v>0</v>
          </cell>
          <cell r="Q84" t="str">
            <v>Any Fund Types except 40 and 90.</v>
          </cell>
          <cell r="R84" t="str">
            <v>Any Location Types and related departments or school locations except 99|997 and 99|998.  Can use the 99|999 with the Assigned Allocation Method.</v>
          </cell>
          <cell r="S84" t="str">
            <v>Any Function except 000, 411, 421, 441, 997, 998, and 999.  Allocation is not allowed.</v>
          </cell>
          <cell r="T84" t="str">
            <v>Any Program except 97, 98 and 99.  Allocation is not allowed.</v>
          </cell>
          <cell r="U8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4" t="str">
            <v>Appropriate Job Classification except 0000, 5100 series, 9700, and 9800, and 9991.</v>
          </cell>
          <cell r="W84">
            <v>3</v>
          </cell>
        </row>
        <row r="85">
          <cell r="C85">
            <v>52207</v>
          </cell>
          <cell r="D85" t="str">
            <v>Survivor Benefits - ERSRI</v>
          </cell>
          <cell r="G85" t="str">
            <v>Added 9/21; Updated Function for 999 allocation 06/11/09</v>
          </cell>
          <cell r="H85" t="str">
            <v>Refer to Object Intersection Rules.</v>
          </cell>
          <cell r="I85" t="str">
            <v>Direct Preferred or Wtd. Payroll</v>
          </cell>
          <cell r="J85" t="str">
            <v>Direct Required</v>
          </cell>
          <cell r="K85" t="str">
            <v>Direct Required</v>
          </cell>
          <cell r="L85" t="str">
            <v>Direct Preferred or Wtd. Payroll</v>
          </cell>
          <cell r="M85" t="str">
            <v>Direct Required</v>
          </cell>
          <cell r="N85" t="str">
            <v>D2 - 5</v>
          </cell>
          <cell r="O85">
            <v>0</v>
          </cell>
          <cell r="Q85" t="str">
            <v>Any Fund Types except 40 and 90.</v>
          </cell>
          <cell r="R85" t="str">
            <v>Any Location Types and related departments or school locations except 99|997 and 99|998.  Can use the 99|999 with the Assigned Allocation Method.</v>
          </cell>
          <cell r="S85" t="str">
            <v>Any Function except 000, 411, 421, 441, 997, 998, and 999.  Allocation is not allowed.</v>
          </cell>
          <cell r="T85" t="str">
            <v>Any Program except 97, 98 and 99.  Allocation is not allowed.</v>
          </cell>
          <cell r="U85"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5" t="str">
            <v>Appropriate Job Classification except 0000, 5100 series, 9700, and 9800, and 9991.</v>
          </cell>
          <cell r="W85">
            <v>3</v>
          </cell>
        </row>
        <row r="86">
          <cell r="C86">
            <v>52208</v>
          </cell>
          <cell r="D86" t="str">
            <v>MERS Pension (Defined Benefit)</v>
          </cell>
          <cell r="G86" t="str">
            <v>Added 9/21  Corrected Desc Changed name 2/26/08; Updated Function for 999 allocation 06/11/09</v>
          </cell>
          <cell r="H86" t="str">
            <v>Refer to Object Intersection Rules.</v>
          </cell>
          <cell r="I86" t="str">
            <v>Direct Preferred or Wtd. Payroll</v>
          </cell>
          <cell r="J86" t="str">
            <v>Direct Required</v>
          </cell>
          <cell r="K86" t="str">
            <v>Direct Required</v>
          </cell>
          <cell r="L86" t="str">
            <v>Direct Preferred or Wtd. Payroll</v>
          </cell>
          <cell r="M86" t="str">
            <v>Direct Required</v>
          </cell>
          <cell r="N86" t="str">
            <v>D2 - 5</v>
          </cell>
          <cell r="O86">
            <v>0</v>
          </cell>
          <cell r="Q86" t="str">
            <v>Any Fund Types except 40 and 90.</v>
          </cell>
          <cell r="R86" t="str">
            <v>Any Location Types and related departments or school locations except 99|997 and 99|998.  Can use the 99|999 with the Assigned Allocation Method.</v>
          </cell>
          <cell r="S86" t="str">
            <v>Any Function except 000, 411, 421, 441, 997, 998, and 999.  Allocation is not allowed.</v>
          </cell>
          <cell r="T86" t="str">
            <v>Any Program except 97, 98 and 99.  Allocation is not allowed.</v>
          </cell>
          <cell r="U86"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6" t="str">
            <v>Appropriate Job Classification except 0000, 5100 series, 9700, and 9800, and 9991.</v>
          </cell>
          <cell r="W86">
            <v>3</v>
          </cell>
        </row>
        <row r="87">
          <cell r="C87">
            <v>52213</v>
          </cell>
          <cell r="D87" t="str">
            <v>Teacher/Administrative Pension - ERSRI (Defined Contribution)</v>
          </cell>
          <cell r="G87" t="str">
            <v>Updated Function for 999 allocation 06/11/09</v>
          </cell>
          <cell r="H87" t="str">
            <v>Refer to Object Intersection Rules.</v>
          </cell>
          <cell r="I87" t="str">
            <v>Direct Preferred or Wtd. Payroll</v>
          </cell>
          <cell r="J87" t="str">
            <v>Direct Required</v>
          </cell>
          <cell r="K87" t="str">
            <v>Direct Required</v>
          </cell>
          <cell r="L87" t="str">
            <v>Direct Preferred or Wtd. Payroll</v>
          </cell>
          <cell r="M87" t="str">
            <v>Direct Required</v>
          </cell>
          <cell r="N87" t="str">
            <v>D2 - 5</v>
          </cell>
          <cell r="O87">
            <v>0</v>
          </cell>
          <cell r="Q87" t="str">
            <v>Any Fund Types except 40 and 90.</v>
          </cell>
          <cell r="R87" t="str">
            <v>Any Location Types and related departments or school locations except 99|997 and 99|998.  Can use the 99|999 with the Assigned Allocation Method.</v>
          </cell>
          <cell r="S87" t="str">
            <v>Any Function except 000, 411, 421, 441, 997, 998, and 999.  Allocation is not allowed.</v>
          </cell>
          <cell r="T87" t="str">
            <v>Any Program except 97, 98 and 99.  Allocation is not allowed.</v>
          </cell>
          <cell r="U87"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7" t="str">
            <v>Appropriate Job Classification except 0000, 5100 series, 9700, and 9800, and 9991.</v>
          </cell>
          <cell r="W87">
            <v>3</v>
          </cell>
        </row>
        <row r="88">
          <cell r="C88">
            <v>52218</v>
          </cell>
          <cell r="D88" t="str">
            <v>MERS Pension (Defined Contribution)</v>
          </cell>
          <cell r="G88" t="str">
            <v>Added 9/21  Corrected Desc Changed name 2/26/08; Updated Function for 999 allocation 06/11/09</v>
          </cell>
          <cell r="H88" t="str">
            <v>Refer to Object Intersection Rules.</v>
          </cell>
          <cell r="I88" t="str">
            <v>Direct Preferred or Wtd. Payroll</v>
          </cell>
          <cell r="J88" t="str">
            <v>Direct Required</v>
          </cell>
          <cell r="K88" t="str">
            <v>Direct Required</v>
          </cell>
          <cell r="L88" t="str">
            <v>Direct Preferred or Wtd. Payroll</v>
          </cell>
          <cell r="M88" t="str">
            <v>Direct Required</v>
          </cell>
          <cell r="N88" t="str">
            <v>D2 - 5</v>
          </cell>
          <cell r="O88">
            <v>0</v>
          </cell>
          <cell r="Q88" t="str">
            <v>Any Fund Types except 40 and 90.</v>
          </cell>
          <cell r="R88" t="str">
            <v>Any Location Types and related departments or school locations except 99|997 and 99|998.  Can use the 99|999 with the Assigned Allocation Method.</v>
          </cell>
          <cell r="S88" t="str">
            <v>Any Function except 000, 411, 421, 441, 997, 998, and 999.  Allocation is not allowed.</v>
          </cell>
          <cell r="T88" t="str">
            <v>Any Program except 97, 98 and 99.  Allocation is not allowed.</v>
          </cell>
          <cell r="U88"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8" t="str">
            <v>Appropriate Job Classification except 0000, 5100 series, 9700, and 9800, and 9991.</v>
          </cell>
          <cell r="W88">
            <v>3</v>
          </cell>
        </row>
        <row r="89">
          <cell r="C89">
            <v>52300</v>
          </cell>
          <cell r="D89" t="str">
            <v>FICA and Medicare</v>
          </cell>
          <cell r="H89" t="str">
            <v>Reporting Level Account only.  Transactional entries are NOT allowed with this Account.</v>
          </cell>
          <cell r="I89" t="str">
            <v>N/A</v>
          </cell>
          <cell r="J89" t="str">
            <v>N/A</v>
          </cell>
          <cell r="K89" t="str">
            <v>N/A</v>
          </cell>
          <cell r="L89" t="str">
            <v>N/A</v>
          </cell>
          <cell r="M89" t="str">
            <v>N/A</v>
          </cell>
          <cell r="N89" t="str">
            <v>N/A</v>
          </cell>
          <cell r="O89">
            <v>0</v>
          </cell>
          <cell r="Q89" t="str">
            <v>No entries allowed to this Account.</v>
          </cell>
          <cell r="R89" t="str">
            <v>No entries allowed to this Account.</v>
          </cell>
          <cell r="S89" t="str">
            <v>No entries allowed to this Account.</v>
          </cell>
          <cell r="T89" t="str">
            <v>No entries allowed to this Account.</v>
          </cell>
          <cell r="U89" t="str">
            <v>No entries allowed to this Account.</v>
          </cell>
          <cell r="V89" t="str">
            <v>No entries allowed to this Account.</v>
          </cell>
          <cell r="W89">
            <v>2</v>
          </cell>
        </row>
        <row r="90">
          <cell r="C90">
            <v>52301</v>
          </cell>
          <cell r="D90" t="str">
            <v>FICA</v>
          </cell>
          <cell r="G90" t="str">
            <v>Updated Function for 999 allocation 06/11/09</v>
          </cell>
          <cell r="H90" t="str">
            <v>Refer to Object Intersection Rules.</v>
          </cell>
          <cell r="I90" t="str">
            <v>Direct Preferred or Wtd. Payroll</v>
          </cell>
          <cell r="J90" t="str">
            <v>Direct Required</v>
          </cell>
          <cell r="K90" t="str">
            <v>Direct Required</v>
          </cell>
          <cell r="L90" t="str">
            <v>Direct Preferred or Wtd. Payroll</v>
          </cell>
          <cell r="M90" t="str">
            <v>Direct Required</v>
          </cell>
          <cell r="N90" t="str">
            <v>D2 - 5</v>
          </cell>
          <cell r="O90">
            <v>0</v>
          </cell>
          <cell r="Q90" t="str">
            <v>Any Fund Types except 40 and 90.</v>
          </cell>
          <cell r="R90" t="str">
            <v>Any Location Types and related departments or school locations except 99|997 and 99|998.  Can use the 99|999 with the Assigned Allocation Method.</v>
          </cell>
          <cell r="S90" t="str">
            <v>Any Function except 000, 411, 421, 441, 997, 998, and 999.  Allocation is not allowed.</v>
          </cell>
          <cell r="T90" t="str">
            <v>Any Program except 97, 98 and 99.  Allocation is not allowed.</v>
          </cell>
          <cell r="U90"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90" t="str">
            <v>Appropriate Job Classification except 0000, 5100 series, 9700, and 9800, and 9991.</v>
          </cell>
          <cell r="W90">
            <v>3</v>
          </cell>
        </row>
        <row r="91">
          <cell r="C91">
            <v>52302</v>
          </cell>
          <cell r="D91" t="str">
            <v>Medicare</v>
          </cell>
          <cell r="G91" t="str">
            <v>Updated Function for 999 allocation 06/11/09</v>
          </cell>
          <cell r="H91" t="str">
            <v>Refer to Object Intersection Rules.</v>
          </cell>
          <cell r="I91" t="str">
            <v>Direct Preferred or Wtd. Payroll</v>
          </cell>
          <cell r="J91" t="str">
            <v>Direct Required</v>
          </cell>
          <cell r="K91" t="str">
            <v>Direct Required</v>
          </cell>
          <cell r="L91" t="str">
            <v>Direct Preferred or Wtd. Payroll</v>
          </cell>
          <cell r="M91" t="str">
            <v>Direct Required</v>
          </cell>
          <cell r="N91" t="str">
            <v>D2 - 5</v>
          </cell>
          <cell r="O91">
            <v>0</v>
          </cell>
          <cell r="Q91" t="str">
            <v>Any Fund Types except 40 and 90.</v>
          </cell>
          <cell r="R91" t="str">
            <v>Any Location Types and related departments or school locations except 99|997 and 99|998.  Can use the 99|999 with the Assigned Allocation Method.</v>
          </cell>
          <cell r="S91" t="str">
            <v>Any Function except 000, 411, 421, 441, 997, 998, and 999.  Allocation is not allowed.</v>
          </cell>
          <cell r="T91" t="str">
            <v>Any Program except 97, 98 and 99.  Allocation is not allowed.</v>
          </cell>
          <cell r="U91"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91" t="str">
            <v>Appropriate Job Classification except 0000, 5100 series, 9700, and 9800, and 9991.</v>
          </cell>
          <cell r="W91">
            <v>3</v>
          </cell>
        </row>
        <row r="92">
          <cell r="C92">
            <v>52400</v>
          </cell>
          <cell r="D92" t="str">
            <v>Voluntary Savings Contributions</v>
          </cell>
          <cell r="H92" t="str">
            <v>Reporting Level Account only.  Transactional entries are NOT allowed with this Account.</v>
          </cell>
          <cell r="I92" t="str">
            <v>N/A</v>
          </cell>
          <cell r="J92" t="str">
            <v>N/A</v>
          </cell>
          <cell r="K92" t="str">
            <v>N/A</v>
          </cell>
          <cell r="L92" t="str">
            <v>N/A</v>
          </cell>
          <cell r="M92" t="str">
            <v>N/A</v>
          </cell>
          <cell r="N92" t="str">
            <v>N/A</v>
          </cell>
          <cell r="O92">
            <v>0</v>
          </cell>
          <cell r="Q92" t="str">
            <v>No entries allowed to this Account.</v>
          </cell>
          <cell r="R92" t="str">
            <v>No entries allowed to this Account.</v>
          </cell>
          <cell r="S92" t="str">
            <v>No entries allowed to this Account.</v>
          </cell>
          <cell r="T92" t="str">
            <v>No entries allowed to this Account.</v>
          </cell>
          <cell r="U92" t="str">
            <v>No entries allowed to this Account.</v>
          </cell>
          <cell r="V92" t="str">
            <v>No entries allowed to this Account.</v>
          </cell>
          <cell r="W92">
            <v>2</v>
          </cell>
        </row>
        <row r="93">
          <cell r="C93">
            <v>52401</v>
          </cell>
          <cell r="D93" t="str">
            <v>403b Contributions</v>
          </cell>
          <cell r="G93" t="str">
            <v>Updated Function for 999 allocation 06/11/09</v>
          </cell>
          <cell r="H93" t="str">
            <v>Refer to Object Intersection Rules.</v>
          </cell>
          <cell r="I93" t="str">
            <v>Direct Preferred or Wtd. Payroll</v>
          </cell>
          <cell r="J93" t="str">
            <v>Direct Required</v>
          </cell>
          <cell r="K93" t="str">
            <v>Direct Required</v>
          </cell>
          <cell r="L93" t="str">
            <v>Direct Preferred or Wtd. Payroll</v>
          </cell>
          <cell r="M93" t="str">
            <v>Direct Required</v>
          </cell>
          <cell r="N93" t="str">
            <v>D2 - 5</v>
          </cell>
          <cell r="O93">
            <v>0</v>
          </cell>
          <cell r="Q93" t="str">
            <v>Any Fund Types except 40 and 90.</v>
          </cell>
          <cell r="R93" t="str">
            <v>Any Location Types and related departments or school locations except 99|997 and 99|998.  Can use the 99|999 with the Assigned Allocation Method.</v>
          </cell>
          <cell r="S93" t="str">
            <v>Any Function except 000, 411, 421, 441, 997, 998, and 999.  Allocation is not allowed.</v>
          </cell>
          <cell r="T93" t="str">
            <v>Any Program except 97, 98 and 99.  Allocation is not allowed.</v>
          </cell>
          <cell r="U9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93" t="str">
            <v>Appropriate Job Classification except 0000, 5100 series, 9700, and 9800, and 9991.</v>
          </cell>
          <cell r="W93">
            <v>3</v>
          </cell>
        </row>
        <row r="94">
          <cell r="C94">
            <v>52402</v>
          </cell>
          <cell r="D94" t="str">
            <v>401k Contributions</v>
          </cell>
          <cell r="G94" t="str">
            <v>Added 5/11/09; Updated Function for 999 allocation 06/11/09</v>
          </cell>
          <cell r="H94" t="str">
            <v>Refer to Object Intersection Rules.</v>
          </cell>
          <cell r="I94" t="str">
            <v>Direct Preferred or Wtd. Payroll</v>
          </cell>
          <cell r="J94" t="str">
            <v>Direct Required</v>
          </cell>
          <cell r="K94" t="str">
            <v>Direct Required</v>
          </cell>
          <cell r="L94" t="str">
            <v>Direct Preferred or Wtd. Payroll</v>
          </cell>
          <cell r="M94" t="str">
            <v>Direct Required</v>
          </cell>
          <cell r="N94" t="str">
            <v>D2 - 5</v>
          </cell>
          <cell r="O94">
            <v>0</v>
          </cell>
          <cell r="Q94" t="str">
            <v>Any Fund Types except 40 and 90.</v>
          </cell>
          <cell r="R94" t="str">
            <v>Any Location Types and related departments or school locations except 99|997 and 99|998.  Can use the 99|999 with the Assigned Allocation Method.</v>
          </cell>
          <cell r="S94" t="str">
            <v>Any Function except 000, 411, 421, 441, 997, 998, and 999.  Allocation is not allowed.</v>
          </cell>
          <cell r="T94" t="str">
            <v>Any Program except 97, 98 and 99.  Allocation is not allowed.</v>
          </cell>
          <cell r="U9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94" t="str">
            <v>Appropriate Job Classification except 0000, 5100 series, 9700, and 9800, and 9991.</v>
          </cell>
          <cell r="W94">
            <v>3</v>
          </cell>
        </row>
        <row r="95">
          <cell r="C95">
            <v>52500</v>
          </cell>
          <cell r="D95" t="str">
            <v>Unemployment Compensation</v>
          </cell>
          <cell r="H95" t="str">
            <v>Reporting Level Account only.  Transactional entries are NOT allowed with this Account.</v>
          </cell>
          <cell r="I95" t="str">
            <v>N/A</v>
          </cell>
          <cell r="J95" t="str">
            <v>N/A</v>
          </cell>
          <cell r="K95" t="str">
            <v>N/A</v>
          </cell>
          <cell r="L95" t="str">
            <v>N/A</v>
          </cell>
          <cell r="M95" t="str">
            <v>N/A</v>
          </cell>
          <cell r="N95" t="str">
            <v>N/A</v>
          </cell>
          <cell r="O95">
            <v>0</v>
          </cell>
          <cell r="Q95" t="str">
            <v>No entries allowed to this Account.</v>
          </cell>
          <cell r="R95" t="str">
            <v>No entries allowed to this Account.</v>
          </cell>
          <cell r="S95" t="str">
            <v>No entries allowed to this Account.</v>
          </cell>
          <cell r="T95" t="str">
            <v>No entries allowed to this Account.</v>
          </cell>
          <cell r="U95" t="str">
            <v>No entries allowed to this Account.</v>
          </cell>
          <cell r="V95" t="str">
            <v>No entries allowed to this Account.</v>
          </cell>
          <cell r="W95">
            <v>2</v>
          </cell>
        </row>
        <row r="96">
          <cell r="C96">
            <v>52501</v>
          </cell>
          <cell r="D96" t="str">
            <v>Unemployment Insurance</v>
          </cell>
          <cell r="F96" t="str">
            <v>DO NOT ALLOCATE</v>
          </cell>
          <cell r="G96" t="str">
            <v>Changed Methods 10/4</v>
          </cell>
          <cell r="H96" t="str">
            <v>Refer to Object Intersection Rules.</v>
          </cell>
          <cell r="I96" t="str">
            <v>None.  Use Location 00|000 only.</v>
          </cell>
          <cell r="J96" t="str">
            <v>None.  Use Function 000 only.</v>
          </cell>
          <cell r="K96" t="str">
            <v>None.  Use Program 00 only.</v>
          </cell>
          <cell r="L96" t="str">
            <v>None.  Use Subject 0000 only.</v>
          </cell>
          <cell r="M96" t="str">
            <v>None.  Use 0000 only.</v>
          </cell>
          <cell r="N96">
            <v>4</v>
          </cell>
          <cell r="O96">
            <v>0</v>
          </cell>
          <cell r="Q96" t="str">
            <v>Any Fund Types except 40 and 90.</v>
          </cell>
          <cell r="R96" t="str">
            <v>Location 00|000 only.</v>
          </cell>
          <cell r="S96" t="str">
            <v>Function 000 only.</v>
          </cell>
          <cell r="T96" t="str">
            <v>Program 00 only.</v>
          </cell>
          <cell r="U96" t="str">
            <v>Subject 0000 only.</v>
          </cell>
          <cell r="V96" t="str">
            <v>Use Job Classification 0000 only.</v>
          </cell>
          <cell r="W96">
            <v>3</v>
          </cell>
        </row>
        <row r="97">
          <cell r="C97">
            <v>52600</v>
          </cell>
          <cell r="D97" t="str">
            <v>Unassigned - Contact RIDE for validation.</v>
          </cell>
          <cell r="H97" t="str">
            <v>Reporting Level Account only.  Transactional entries are NOT allowed with this Account.</v>
          </cell>
          <cell r="I97" t="str">
            <v>N/A</v>
          </cell>
          <cell r="J97" t="str">
            <v>N/A</v>
          </cell>
          <cell r="K97" t="str">
            <v>N/A</v>
          </cell>
          <cell r="L97" t="str">
            <v>N/A</v>
          </cell>
          <cell r="M97" t="str">
            <v>N/A</v>
          </cell>
          <cell r="N97" t="str">
            <v>N/A</v>
          </cell>
          <cell r="O97">
            <v>0</v>
          </cell>
          <cell r="Q97" t="str">
            <v>No entries allowed to this Account.</v>
          </cell>
          <cell r="R97" t="str">
            <v>No entries allowed to this Account.</v>
          </cell>
          <cell r="S97" t="str">
            <v>No entries allowed to this Account.</v>
          </cell>
          <cell r="T97" t="str">
            <v>No entries allowed to this Account.</v>
          </cell>
          <cell r="U97" t="str">
            <v>No entries allowed to this Account.</v>
          </cell>
          <cell r="V97" t="str">
            <v>No entries allowed to this Account.</v>
          </cell>
          <cell r="W97">
            <v>2</v>
          </cell>
        </row>
        <row r="98">
          <cell r="C98">
            <v>52700</v>
          </cell>
          <cell r="D98" t="str">
            <v>Workers Compensation</v>
          </cell>
          <cell r="H98" t="str">
            <v>Reporting Level Account only.  Transactional entries are NOT allowed with this Account.</v>
          </cell>
          <cell r="I98" t="str">
            <v>N/A</v>
          </cell>
          <cell r="J98" t="str">
            <v>N/A</v>
          </cell>
          <cell r="K98" t="str">
            <v>N/A</v>
          </cell>
          <cell r="L98" t="str">
            <v>N/A</v>
          </cell>
          <cell r="M98" t="str">
            <v>N/A</v>
          </cell>
          <cell r="N98" t="str">
            <v>N/A</v>
          </cell>
          <cell r="O98">
            <v>0</v>
          </cell>
          <cell r="Q98" t="str">
            <v>No entries allowed to this Account.</v>
          </cell>
          <cell r="R98" t="str">
            <v>No entries allowed to this Account.</v>
          </cell>
          <cell r="S98" t="str">
            <v>No entries allowed to this Account.</v>
          </cell>
          <cell r="T98" t="str">
            <v>No entries allowed to this Account.</v>
          </cell>
          <cell r="U98" t="str">
            <v>No entries allowed to this Account.</v>
          </cell>
          <cell r="V98" t="str">
            <v>No entries allowed to this Account.</v>
          </cell>
          <cell r="W98">
            <v>2</v>
          </cell>
        </row>
        <row r="99">
          <cell r="C99">
            <v>52710</v>
          </cell>
          <cell r="D99" t="str">
            <v>Workers Compensation Premium</v>
          </cell>
          <cell r="F99" t="str">
            <v>DO NOT ALLOCATE</v>
          </cell>
          <cell r="G99" t="str">
            <v>Changed Methods 10/4</v>
          </cell>
          <cell r="H99" t="str">
            <v>Refer to Object Intersection Rules.</v>
          </cell>
          <cell r="I99" t="str">
            <v>None.  Use Location 00|000 only.</v>
          </cell>
          <cell r="J99" t="str">
            <v>None.  Use Function 000 only.</v>
          </cell>
          <cell r="K99" t="str">
            <v>None.  Use Program 00 only.</v>
          </cell>
          <cell r="L99" t="str">
            <v>None.  Use Subject 0000 only.</v>
          </cell>
          <cell r="M99" t="str">
            <v>None.  Use 0000 only.</v>
          </cell>
          <cell r="N99">
            <v>4</v>
          </cell>
          <cell r="O99">
            <v>0</v>
          </cell>
          <cell r="Q99" t="str">
            <v>Any Fund Types except 40 and 90.</v>
          </cell>
          <cell r="R99" t="str">
            <v>Location 00|000 only.</v>
          </cell>
          <cell r="S99" t="str">
            <v>Function 000 only.</v>
          </cell>
          <cell r="T99" t="str">
            <v>Program 00 only.</v>
          </cell>
          <cell r="U99" t="str">
            <v>Subject 0000 only.</v>
          </cell>
          <cell r="V99" t="str">
            <v>Use Job Classification 0000 only.</v>
          </cell>
          <cell r="W99">
            <v>3</v>
          </cell>
        </row>
        <row r="100">
          <cell r="C100">
            <v>52720</v>
          </cell>
          <cell r="D100" t="str">
            <v>Workers Compensation (Self Insured)</v>
          </cell>
          <cell r="F100" t="str">
            <v>DO NOT ALLOCATE</v>
          </cell>
          <cell r="G100" t="str">
            <v>Changed Methods 10/4</v>
          </cell>
          <cell r="H100" t="str">
            <v>Refer to Object Intersection Rules.</v>
          </cell>
          <cell r="I100" t="str">
            <v>None.  Use Location 00|000 only.</v>
          </cell>
          <cell r="J100" t="str">
            <v>None.  Use Function 000 only.</v>
          </cell>
          <cell r="K100" t="str">
            <v>None.  Use Program 00 only.</v>
          </cell>
          <cell r="L100" t="str">
            <v>None.  Use Subject 0000 only.</v>
          </cell>
          <cell r="M100" t="str">
            <v>None.  Use 0000 only.</v>
          </cell>
          <cell r="N100">
            <v>4</v>
          </cell>
          <cell r="O100">
            <v>0</v>
          </cell>
          <cell r="Q100" t="str">
            <v>Any Fund Types except 40 and 90.</v>
          </cell>
          <cell r="R100" t="str">
            <v>Location 00|000 only.</v>
          </cell>
          <cell r="S100" t="str">
            <v>Function 000 only.</v>
          </cell>
          <cell r="T100" t="str">
            <v>Program 00 only.</v>
          </cell>
          <cell r="U100" t="str">
            <v>Subject 0000 only.</v>
          </cell>
          <cell r="V100" t="str">
            <v>Use Job Classification 0000 only.</v>
          </cell>
          <cell r="W100">
            <v>3</v>
          </cell>
        </row>
        <row r="101">
          <cell r="C101">
            <v>52730</v>
          </cell>
          <cell r="D101" t="str">
            <v>Workers Compensation Medical (Self Insured)</v>
          </cell>
          <cell r="F101" t="str">
            <v>DO NOT ALLOCATE</v>
          </cell>
          <cell r="G101" t="str">
            <v>Added 9/17 - Corrected #  Changed Methods 10/4</v>
          </cell>
          <cell r="H101" t="str">
            <v>Refer to Object Intersection Rules.</v>
          </cell>
          <cell r="I101" t="str">
            <v>None.  Use Location 00|000 only.</v>
          </cell>
          <cell r="J101" t="str">
            <v>None.  Use Function 000 only.</v>
          </cell>
          <cell r="K101" t="str">
            <v>None.  Use Program 00 only.</v>
          </cell>
          <cell r="L101" t="str">
            <v>None.  Use Subject 0000 only.</v>
          </cell>
          <cell r="M101" t="str">
            <v>None.  Use 0000 only.</v>
          </cell>
          <cell r="N101">
            <v>4</v>
          </cell>
          <cell r="O101">
            <v>0</v>
          </cell>
          <cell r="Q101" t="str">
            <v>Any Fund Types except 40 and 90.</v>
          </cell>
          <cell r="R101" t="str">
            <v>Location 00|000 only.</v>
          </cell>
          <cell r="S101" t="str">
            <v>Function 000 only.</v>
          </cell>
          <cell r="T101" t="str">
            <v>Program 00 only.</v>
          </cell>
          <cell r="U101" t="str">
            <v>Subject 0000 only.</v>
          </cell>
          <cell r="V101" t="str">
            <v>Use Job Classification 0000 only.</v>
          </cell>
          <cell r="W101">
            <v>3</v>
          </cell>
        </row>
        <row r="102">
          <cell r="C102">
            <v>52800</v>
          </cell>
          <cell r="D102" t="str">
            <v>Unassigned - Contact RIDE for validation.</v>
          </cell>
          <cell r="H102" t="str">
            <v>Reporting Level Account only.  Transactional entries are NOT allowed with this Account.</v>
          </cell>
          <cell r="I102" t="str">
            <v>N/A</v>
          </cell>
          <cell r="J102" t="str">
            <v>N/A</v>
          </cell>
          <cell r="K102" t="str">
            <v>N/A</v>
          </cell>
          <cell r="L102" t="str">
            <v>N/A</v>
          </cell>
          <cell r="M102" t="str">
            <v>N/A</v>
          </cell>
          <cell r="N102" t="str">
            <v>N/A</v>
          </cell>
          <cell r="O102">
            <v>0</v>
          </cell>
          <cell r="Q102" t="str">
            <v>No entries allowed to this Account.</v>
          </cell>
          <cell r="R102" t="str">
            <v>No entries allowed to this Account.</v>
          </cell>
          <cell r="S102" t="str">
            <v>No entries allowed to this Account.</v>
          </cell>
          <cell r="T102" t="str">
            <v>No entries allowed to this Account.</v>
          </cell>
          <cell r="U102" t="str">
            <v>No entries allowed to this Account.</v>
          </cell>
          <cell r="V102" t="str">
            <v>No entries allowed to this Account.</v>
          </cell>
          <cell r="W102">
            <v>2</v>
          </cell>
        </row>
        <row r="103">
          <cell r="C103">
            <v>52900</v>
          </cell>
          <cell r="D103" t="str">
            <v>Other Employee Benefits</v>
          </cell>
          <cell r="H103" t="str">
            <v>Reporting Level Account only.  Transactional entries are NOT allowed with this Account.</v>
          </cell>
          <cell r="I103" t="str">
            <v>N/A</v>
          </cell>
          <cell r="J103" t="str">
            <v>N/A</v>
          </cell>
          <cell r="K103" t="str">
            <v>N/A</v>
          </cell>
          <cell r="L103" t="str">
            <v>N/A</v>
          </cell>
          <cell r="M103" t="str">
            <v>N/A</v>
          </cell>
          <cell r="N103" t="str">
            <v>N/A</v>
          </cell>
          <cell r="O103">
            <v>0</v>
          </cell>
          <cell r="Q103" t="str">
            <v>No entries allowed to this Account.</v>
          </cell>
          <cell r="R103" t="str">
            <v>No entries allowed to this Account.</v>
          </cell>
          <cell r="S103" t="str">
            <v>No entries allowed to this Account.</v>
          </cell>
          <cell r="T103" t="str">
            <v>No entries allowed to this Account.</v>
          </cell>
          <cell r="U103" t="str">
            <v>No entries allowed to this Account.</v>
          </cell>
          <cell r="V103" t="str">
            <v>No entries allowed to this Account.</v>
          </cell>
          <cell r="W103">
            <v>2</v>
          </cell>
        </row>
        <row r="104">
          <cell r="C104">
            <v>52901</v>
          </cell>
          <cell r="D104" t="str">
            <v>Cafeteria Plan Fees</v>
          </cell>
          <cell r="G104" t="str">
            <v>Updated Function for 999 allocation 06/11/09</v>
          </cell>
          <cell r="H104" t="str">
            <v>Refer to Object Intersection Rules.</v>
          </cell>
          <cell r="I104" t="str">
            <v>Direct Preferred or Wtd. Payroll</v>
          </cell>
          <cell r="J104" t="str">
            <v>Direct Required</v>
          </cell>
          <cell r="K104" t="str">
            <v>Direct Required</v>
          </cell>
          <cell r="L104" t="str">
            <v>Direct Preferred or Wtd. Payroll</v>
          </cell>
          <cell r="M104" t="str">
            <v>Direct Required</v>
          </cell>
          <cell r="N104" t="str">
            <v>D2 - 5</v>
          </cell>
          <cell r="O104">
            <v>0</v>
          </cell>
          <cell r="Q104" t="str">
            <v>Any Fund Types except 40 and 90.</v>
          </cell>
          <cell r="R104" t="str">
            <v>Any Location Types and related departments or school locations except 99|997, 99|998, and Location Type 15.  Can use the 99|999 with the Assigned Allocation Method.</v>
          </cell>
          <cell r="S104" t="str">
            <v>Any Function except 000, 411, 421, 441, 997, 998, and 999.  Allocation is not allowed.</v>
          </cell>
          <cell r="T104" t="str">
            <v>Any Program except 97, 98 and 99.  Allocation is not allowed.</v>
          </cell>
          <cell r="U10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04" t="str">
            <v>Appropriate Job Classification except 0000, 5100 series, 9700, and 9800, and 9991.</v>
          </cell>
          <cell r="W104">
            <v>3</v>
          </cell>
        </row>
        <row r="105">
          <cell r="C105">
            <v>52902</v>
          </cell>
          <cell r="D105" t="str">
            <v>Employee Assistance Programs</v>
          </cell>
          <cell r="F105" t="str">
            <v>DO NOT ALLOCATE</v>
          </cell>
          <cell r="H105" t="str">
            <v>Refer to Object Intersection Rules.</v>
          </cell>
          <cell r="I105" t="str">
            <v>None.  Use Location 00|000 only.</v>
          </cell>
          <cell r="J105" t="str">
            <v>None.  Use Function 000 only.</v>
          </cell>
          <cell r="K105" t="str">
            <v>None.  Use Program 00 only.</v>
          </cell>
          <cell r="L105" t="str">
            <v>None.  Use Subject 0000 only.</v>
          </cell>
          <cell r="M105" t="str">
            <v>None.  Use 0000 only.</v>
          </cell>
          <cell r="N105">
            <v>4</v>
          </cell>
          <cell r="O105">
            <v>0</v>
          </cell>
          <cell r="Q105" t="str">
            <v>Any Fund Types except 40 and 90.</v>
          </cell>
          <cell r="R105" t="str">
            <v>Location 00|000 only.</v>
          </cell>
          <cell r="S105" t="str">
            <v>Function 000 only.</v>
          </cell>
          <cell r="T105" t="str">
            <v>Program 00 only.</v>
          </cell>
          <cell r="U105" t="str">
            <v>Subject 0000 only.</v>
          </cell>
          <cell r="V105" t="str">
            <v>Use Job Classification 0000 only.</v>
          </cell>
          <cell r="W105">
            <v>3</v>
          </cell>
        </row>
        <row r="106">
          <cell r="C106">
            <v>52903</v>
          </cell>
          <cell r="D106" t="str">
            <v>Tuition Reimbursement - Taxable</v>
          </cell>
          <cell r="G106" t="str">
            <v>Changed Name 06/02/09; updated function for 999 allocation 06/11/09</v>
          </cell>
          <cell r="H106" t="str">
            <v>Refer to Object Intersection Rules.</v>
          </cell>
          <cell r="I106" t="str">
            <v>Direct Preferred or Wtd. Payroll</v>
          </cell>
          <cell r="J106" t="str">
            <v>Direct Required</v>
          </cell>
          <cell r="K106" t="str">
            <v>Direct Required</v>
          </cell>
          <cell r="L106" t="str">
            <v>Direct Preferred or Wtd. Payroll</v>
          </cell>
          <cell r="M106" t="str">
            <v>Direct Required</v>
          </cell>
          <cell r="N106" t="str">
            <v>D2 - 5</v>
          </cell>
          <cell r="O106">
            <v>0</v>
          </cell>
          <cell r="Q106" t="str">
            <v>Any Fund Types except 40 and 90.</v>
          </cell>
          <cell r="R106" t="str">
            <v>Any Location Types and related departments or school locations except 99|997, 99|998, and Location Type 15.  Can use the 99|999 with the Assigned Allocation Method.</v>
          </cell>
          <cell r="S106" t="str">
            <v>Any Function except 000, 411, 421, 441, 997, 998, and 999.  Allocation is not allowed.</v>
          </cell>
          <cell r="T106" t="str">
            <v>Any Program except 97, 98 and 99.  Allocation is not allowed.</v>
          </cell>
          <cell r="U106"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06" t="str">
            <v>Appropriate Job Classification except 0000, 5100 series, 9700, and 9800, and 9991.</v>
          </cell>
          <cell r="W106">
            <v>3</v>
          </cell>
        </row>
        <row r="107">
          <cell r="C107">
            <v>52910</v>
          </cell>
          <cell r="D107" t="str">
            <v>Auto Allowance</v>
          </cell>
          <cell r="G107" t="str">
            <v>Updated Function for 999 allocation 06/11/09</v>
          </cell>
          <cell r="H107" t="str">
            <v>Refer to Object Intersection Rules.</v>
          </cell>
          <cell r="I107" t="str">
            <v>Direct Preferred or Wtd. Payroll</v>
          </cell>
          <cell r="J107" t="str">
            <v>Direct Required</v>
          </cell>
          <cell r="K107" t="str">
            <v>Direct Required</v>
          </cell>
          <cell r="L107" t="str">
            <v>Direct Preferred or Wtd. Payroll</v>
          </cell>
          <cell r="M107" t="str">
            <v>Direct Required</v>
          </cell>
          <cell r="N107" t="str">
            <v>D2 - 5</v>
          </cell>
          <cell r="O107">
            <v>0</v>
          </cell>
          <cell r="Q107" t="str">
            <v>Any Fund Types except 40 and 90.</v>
          </cell>
          <cell r="R107" t="str">
            <v>Any Location Types and related departments or school locations except 99|997, 99|998, and Location Type 15.  Can use the 99|999 with the Assigned Allocation Method.</v>
          </cell>
          <cell r="S107" t="str">
            <v>Any Function except 000, 411, 421, 441, 997, 998, and 999.  Allocation is not allowed.</v>
          </cell>
          <cell r="T107" t="str">
            <v>Any Program except 97, 98 and 99.  Allocation is not allowed.</v>
          </cell>
          <cell r="U107"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07" t="str">
            <v>Appropriate Job Classification except 0000, 5100 series, 9700, and 9800, and 9991.</v>
          </cell>
          <cell r="W107">
            <v>3</v>
          </cell>
        </row>
        <row r="108">
          <cell r="C108">
            <v>52915</v>
          </cell>
          <cell r="D108" t="str">
            <v>Union Benefits and Pension</v>
          </cell>
          <cell r="G108" t="str">
            <v>Added 9/17; updated function for 999 allocation 06/11/09</v>
          </cell>
          <cell r="H108" t="str">
            <v>Refer to Object Intersection Rules.</v>
          </cell>
          <cell r="I108" t="str">
            <v>Direct Preferred or Wtd. Payroll</v>
          </cell>
          <cell r="J108" t="str">
            <v>Direct Required</v>
          </cell>
          <cell r="K108" t="str">
            <v>Direct Required</v>
          </cell>
          <cell r="L108" t="str">
            <v>Direct Preferred or Wtd. Payroll</v>
          </cell>
          <cell r="M108" t="str">
            <v>Direct Required</v>
          </cell>
          <cell r="N108" t="str">
            <v>D2 - 5</v>
          </cell>
          <cell r="O108">
            <v>0</v>
          </cell>
          <cell r="Q108" t="str">
            <v>Any Fund Types except 40 and 90.</v>
          </cell>
          <cell r="R108" t="str">
            <v>Any Location Types and related departments or school locations except 99|997, 99|998, and Location Type 15.  Can use the 99|999 with the Assigned Allocation Method.</v>
          </cell>
          <cell r="S108" t="str">
            <v>Any Function except 000, 411, 421, 441, 997, 998, and 999.  Allocation is not allowed.</v>
          </cell>
          <cell r="T108" t="str">
            <v>Any Program except 97, 98 and 99.  Allocation is not allowed.</v>
          </cell>
          <cell r="U108"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08" t="str">
            <v>Appropriate Job Classification except 0000, 5100 series, 9700, and 9800, and 9991.</v>
          </cell>
          <cell r="W108">
            <v>3</v>
          </cell>
        </row>
        <row r="109">
          <cell r="C109">
            <v>52916</v>
          </cell>
          <cell r="D109" t="str">
            <v>Housing Allowance</v>
          </cell>
          <cell r="G109" t="str">
            <v>Added 4/15/08; updated function for 999 allocation 06/11/09</v>
          </cell>
          <cell r="H109" t="str">
            <v>Refer to Object Intersection Rules.</v>
          </cell>
          <cell r="I109" t="str">
            <v>Direct Preferred or Wtd. Payroll</v>
          </cell>
          <cell r="J109" t="str">
            <v>Direct Required</v>
          </cell>
          <cell r="K109" t="str">
            <v>Direct Required</v>
          </cell>
          <cell r="L109" t="str">
            <v>Direct Preferred or Wtd. Payroll</v>
          </cell>
          <cell r="M109" t="str">
            <v>Direct Required</v>
          </cell>
          <cell r="N109" t="str">
            <v>D2 - 5</v>
          </cell>
          <cell r="O109">
            <v>0</v>
          </cell>
          <cell r="Q109" t="str">
            <v>Any Fund Types except 40 and 90.</v>
          </cell>
          <cell r="R109" t="str">
            <v>Any Location Types and related departments or school locations except 99|997, 99|998, and Location Type 15.  Can use the 99|999 with the Assigned Allocation Method.</v>
          </cell>
          <cell r="S109" t="str">
            <v>Any Function except 000, 411, 421, 441, 997, 998, and 999.  Allocation is not allowed.</v>
          </cell>
          <cell r="T109" t="str">
            <v>Any Program except 97, 98 and 99.  Allocation is not allowed.</v>
          </cell>
          <cell r="U109"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09" t="str">
            <v>Appropriate Job Classification except 0000, 5100 series, 9700, and 9800, and 9991.</v>
          </cell>
          <cell r="W109">
            <v>3</v>
          </cell>
        </row>
        <row r="110">
          <cell r="C110">
            <v>52917</v>
          </cell>
          <cell r="D110" t="str">
            <v>Tuition Reimbursement - Non-Taxable</v>
          </cell>
          <cell r="G110" t="str">
            <v>Added 06/02/09; updated function for 999 allocation 06/11/09</v>
          </cell>
          <cell r="H110" t="str">
            <v>Refer to Object Intersection Rules.</v>
          </cell>
          <cell r="I110" t="str">
            <v>Direct Preferred or Wtd. Payroll</v>
          </cell>
          <cell r="J110" t="str">
            <v>Direct Required</v>
          </cell>
          <cell r="K110" t="str">
            <v>Direct Required</v>
          </cell>
          <cell r="L110" t="str">
            <v>Direct Preferred or Wtd. Payroll</v>
          </cell>
          <cell r="M110" t="str">
            <v>Direct Required</v>
          </cell>
          <cell r="N110" t="str">
            <v>D2 - 5</v>
          </cell>
          <cell r="O110">
            <v>0</v>
          </cell>
          <cell r="Q110" t="str">
            <v>Any Fund Types except 40 and 90.</v>
          </cell>
          <cell r="R110" t="str">
            <v>Any Location Types and related departments or school locations except 99|997, 99|998, and Location Type 15.  Can use the 99|999 with the Assigned Allocation Method.</v>
          </cell>
          <cell r="S110" t="str">
            <v>Any Function except 000, 411, 421, 441, 997, 998, and 999.  Allocation is not allowed.</v>
          </cell>
          <cell r="T110" t="str">
            <v>Any Program except 97, 98 and 99.  Allocation is not allowed.</v>
          </cell>
          <cell r="U110"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10" t="str">
            <v>Appropriate Job Classification except 0000, 5100 series, 9700, and 9800, and 9991.</v>
          </cell>
          <cell r="W110">
            <v>3</v>
          </cell>
        </row>
        <row r="111">
          <cell r="C111">
            <v>53000</v>
          </cell>
          <cell r="D111" t="str">
            <v>Purchased Professional and Technical Services</v>
          </cell>
          <cell r="E111" t="str">
            <v>Y</v>
          </cell>
          <cell r="H111" t="str">
            <v>Reporting Level Account only.  Transactional entries are NOT allowed with this Account.</v>
          </cell>
          <cell r="I111" t="str">
            <v>N/A</v>
          </cell>
          <cell r="J111" t="str">
            <v>N/A</v>
          </cell>
          <cell r="K111" t="str">
            <v>N/A</v>
          </cell>
          <cell r="L111" t="str">
            <v>N/A</v>
          </cell>
          <cell r="M111" t="str">
            <v>N/A</v>
          </cell>
          <cell r="N111" t="str">
            <v>N/A</v>
          </cell>
          <cell r="O111">
            <v>0</v>
          </cell>
          <cell r="Q111" t="str">
            <v>No entries allowed to this Account.</v>
          </cell>
          <cell r="R111" t="str">
            <v>No entries allowed to this Account.</v>
          </cell>
          <cell r="S111" t="str">
            <v>No entries allowed to this Account.</v>
          </cell>
          <cell r="T111" t="str">
            <v>No entries allowed to this Account.</v>
          </cell>
          <cell r="U111" t="str">
            <v>No entries allowed to this Account.</v>
          </cell>
          <cell r="V111" t="str">
            <v>No entries allowed to this Account.</v>
          </cell>
          <cell r="W111">
            <v>1</v>
          </cell>
        </row>
        <row r="112">
          <cell r="C112">
            <v>53100</v>
          </cell>
          <cell r="D112" t="str">
            <v>Official/Administrative Services</v>
          </cell>
          <cell r="H112" t="str">
            <v>Reporting Level Account only.  Transactional entries are NOT allowed with this Account.</v>
          </cell>
          <cell r="I112" t="str">
            <v>N/A</v>
          </cell>
          <cell r="J112" t="str">
            <v>N/A</v>
          </cell>
          <cell r="K112" t="str">
            <v>N/A</v>
          </cell>
          <cell r="L112" t="str">
            <v>N/A</v>
          </cell>
          <cell r="M112" t="str">
            <v>N/A</v>
          </cell>
          <cell r="N112" t="str">
            <v>N/A</v>
          </cell>
          <cell r="O112">
            <v>0</v>
          </cell>
          <cell r="Q112" t="str">
            <v>No entries allowed to this Account.</v>
          </cell>
          <cell r="R112" t="str">
            <v>No entries allowed to this Account.</v>
          </cell>
          <cell r="S112" t="str">
            <v>No entries allowed to this Account.</v>
          </cell>
          <cell r="T112" t="str">
            <v>No entries allowed to this Account.</v>
          </cell>
          <cell r="U112" t="str">
            <v>No entries allowed to this Account.</v>
          </cell>
          <cell r="V112" t="str">
            <v>No entries allowed to this Account.</v>
          </cell>
          <cell r="W112">
            <v>2</v>
          </cell>
        </row>
        <row r="113">
          <cell r="C113">
            <v>53101</v>
          </cell>
          <cell r="D113" t="str">
            <v>Administrative Support</v>
          </cell>
          <cell r="H113" t="str">
            <v>Refer to Object Intersection Rules.</v>
          </cell>
          <cell r="I113" t="str">
            <v>Direct Required</v>
          </cell>
          <cell r="J113" t="str">
            <v>Direct Required</v>
          </cell>
          <cell r="K113" t="str">
            <v>Direct Required</v>
          </cell>
          <cell r="L113" t="str">
            <v>Direct Required</v>
          </cell>
          <cell r="M113" t="str">
            <v>None.  Use 0000 only.</v>
          </cell>
          <cell r="N113">
            <v>0</v>
          </cell>
          <cell r="O113">
            <v>0</v>
          </cell>
          <cell r="P113">
            <v>1</v>
          </cell>
          <cell r="Q113" t="str">
            <v>Any Fund Types except 40 and 90.</v>
          </cell>
          <cell r="R113" t="str">
            <v>Any Location Type and related departments or school locations except 99|997, 99|998, 99|999 and Location Type 15.</v>
          </cell>
          <cell r="S113" t="str">
            <v>Functions 211, 212, 213, 214, 216, 221, 231, 232, 311, 312, 313, 321, 331, 332, 433, 511, 521, 531, and 532 only.</v>
          </cell>
          <cell r="T113" t="str">
            <v xml:space="preserve">Any Program except 97, 98 and 99.  </v>
          </cell>
          <cell r="U113" t="str">
            <v>May not use Subjects 9700, 9800, or 9900.  Refer to the General Function/Subject Rules and the required Location Type/Subject Rules for guidance on determining the proper Subject account(s) to use with Function and Location accounts, respectively.</v>
          </cell>
          <cell r="V113" t="str">
            <v>Use Job Classification 0000 only for Non-Compensation and Non-Benefit Costs.</v>
          </cell>
          <cell r="W113">
            <v>3</v>
          </cell>
        </row>
        <row r="114">
          <cell r="C114">
            <v>53102</v>
          </cell>
          <cell r="D114" t="str">
            <v>Temporary Clerical Support</v>
          </cell>
          <cell r="H114" t="str">
            <v>Refer to Object Intersection Rules.</v>
          </cell>
          <cell r="I114" t="str">
            <v>Direct Preferred or Wtd. Students</v>
          </cell>
          <cell r="J114" t="str">
            <v>Direct Required</v>
          </cell>
          <cell r="K114" t="str">
            <v>Direct Preferred or Wtd. Students</v>
          </cell>
          <cell r="L114" t="str">
            <v>Direct Required</v>
          </cell>
          <cell r="M114" t="str">
            <v>None.  Use 0000 only.</v>
          </cell>
          <cell r="N114">
            <v>1</v>
          </cell>
          <cell r="O114">
            <v>0</v>
          </cell>
          <cell r="P114">
            <v>1</v>
          </cell>
          <cell r="Q114" t="str">
            <v>Any Fund Types except 40 and 90.</v>
          </cell>
          <cell r="R114" t="str">
            <v>Any Location Types and related departments or school locations except 99|997, 99|998, and Location Type 15.  Can use the 99|999 with the Assigned Allocation Method.</v>
          </cell>
          <cell r="S114" t="str">
            <v>Functions 211, 212, 213, 214, 216, 221, 231, 232, 311, 312, 313, 321, 331, 332, 433, 512, 521, 531, or 532 only.</v>
          </cell>
          <cell r="T114" t="str">
            <v>Any Program except 97 and 98.  Can use 99 with the Assigned Allocation Method.</v>
          </cell>
          <cell r="U114" t="str">
            <v>May not use Subjects 9700, 9800, or 9900.  Refer to the General Function/Subject Rules and the required Location Type/Subject Rules for guidance on determining the proper Subject account(s) to use with Function and Location accounts, respectively.</v>
          </cell>
          <cell r="V114" t="str">
            <v>Use Job Classification 0000 only for Non-Compensation and Non-Benefit Costs.</v>
          </cell>
          <cell r="W114">
            <v>3</v>
          </cell>
        </row>
        <row r="115">
          <cell r="C115">
            <v>53200</v>
          </cell>
          <cell r="D115" t="str">
            <v>Professional Educational Services</v>
          </cell>
          <cell r="H115" t="str">
            <v>Reporting Level Account only.  Transactional entries are NOT allowed with this Account.</v>
          </cell>
          <cell r="I115" t="str">
            <v>N/A</v>
          </cell>
          <cell r="J115" t="str">
            <v>N/A</v>
          </cell>
          <cell r="K115" t="str">
            <v>N/A</v>
          </cell>
          <cell r="L115" t="str">
            <v>N/A</v>
          </cell>
          <cell r="M115" t="str">
            <v>N/A</v>
          </cell>
          <cell r="N115" t="str">
            <v>N/A</v>
          </cell>
          <cell r="O115">
            <v>0</v>
          </cell>
          <cell r="Q115" t="str">
            <v>No entries allowed to this Account.</v>
          </cell>
          <cell r="R115" t="str">
            <v>No entries allowed to this Account.</v>
          </cell>
          <cell r="S115" t="str">
            <v>No entries allowed to this Account.</v>
          </cell>
          <cell r="T115" t="str">
            <v>No entries allowed to this Account.</v>
          </cell>
          <cell r="U115" t="str">
            <v>No entries allowed to this Account.</v>
          </cell>
          <cell r="V115" t="str">
            <v>No entries allowed to this Account.</v>
          </cell>
          <cell r="W115">
            <v>2</v>
          </cell>
        </row>
        <row r="116">
          <cell r="C116">
            <v>53201</v>
          </cell>
          <cell r="D116" t="str">
            <v>Diagnosticians</v>
          </cell>
          <cell r="H116" t="str">
            <v>Refer to Object Intersection Rules.</v>
          </cell>
          <cell r="I116" t="str">
            <v>Direct Preferred or Wtd. Students</v>
          </cell>
          <cell r="J116" t="str">
            <v>Direct Required</v>
          </cell>
          <cell r="K116" t="str">
            <v>Direct Preferred or Wtd. Students</v>
          </cell>
          <cell r="L116" t="str">
            <v>Direct Preferred or Wtd. Students</v>
          </cell>
          <cell r="M116" t="str">
            <v>None.  Use 0000 only.</v>
          </cell>
          <cell r="N116">
            <v>3</v>
          </cell>
          <cell r="O116">
            <v>0</v>
          </cell>
          <cell r="Q116" t="str">
            <v>Any Fund Types except 40 and 90.</v>
          </cell>
          <cell r="R116" t="str">
            <v>Any Location Types and related departments or school locations except 99|997, 99|998, and Location Type 15.  Can use the 99|999 with the Assigned Allocation Method.</v>
          </cell>
          <cell r="S116" t="str">
            <v>Functions 211, 232, 241, and 431 only.</v>
          </cell>
          <cell r="T116" t="str">
            <v>Any Program except 97 and 98.  Can use 99 with the Assigned Allocation Method.</v>
          </cell>
          <cell r="U116"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16" t="str">
            <v>Use Job Classification 0000 only for Non-Compensation and Non-Benefit Costs.</v>
          </cell>
          <cell r="W116">
            <v>3</v>
          </cell>
        </row>
        <row r="117">
          <cell r="C117">
            <v>53202</v>
          </cell>
          <cell r="D117" t="str">
            <v>Speech Therapists</v>
          </cell>
          <cell r="H117" t="str">
            <v>Refer to Object Intersection Rules.</v>
          </cell>
          <cell r="I117" t="str">
            <v>Direct Preferred or Wtd. Students</v>
          </cell>
          <cell r="J117" t="str">
            <v>Direct Required</v>
          </cell>
          <cell r="K117" t="str">
            <v>Direct Preferred or Wtd. Students</v>
          </cell>
          <cell r="L117" t="str">
            <v>Direct Preferred or Wtd. Students</v>
          </cell>
          <cell r="M117" t="str">
            <v>None.  Use 0000 only.</v>
          </cell>
          <cell r="N117">
            <v>3</v>
          </cell>
          <cell r="O117">
            <v>0</v>
          </cell>
          <cell r="Q117" t="str">
            <v>Any Fund Types except 40 and 90.</v>
          </cell>
          <cell r="R117" t="str">
            <v>Any Location Types and related departments or school locations except 99|997, 99|998, and Location Type 15.  Can use the 99|999 with the Assigned Allocation Method.</v>
          </cell>
          <cell r="S117" t="str">
            <v>Functions 232 and 431 only.</v>
          </cell>
          <cell r="T117" t="str">
            <v>Any Program except 97 and 98.  Can use 99 with the Assigned Allocation Method.</v>
          </cell>
          <cell r="U117"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17" t="str">
            <v>Use Job Classification 0000 only for Non-Compensation and Non-Benefit Costs.</v>
          </cell>
          <cell r="W117">
            <v>3</v>
          </cell>
        </row>
        <row r="118">
          <cell r="C118">
            <v>53203</v>
          </cell>
          <cell r="D118" t="str">
            <v>Occupational Therapists</v>
          </cell>
          <cell r="H118" t="str">
            <v>Refer to Object Intersection Rules.</v>
          </cell>
          <cell r="I118" t="str">
            <v>Direct Preferred or Wtd. Students</v>
          </cell>
          <cell r="J118" t="str">
            <v>Direct Required</v>
          </cell>
          <cell r="K118" t="str">
            <v>Direct Preferred or Wtd. Students</v>
          </cell>
          <cell r="L118" t="str">
            <v>Direct Preferred or Wtd. Students</v>
          </cell>
          <cell r="M118" t="str">
            <v>None.  Use 0000 only.</v>
          </cell>
          <cell r="N118">
            <v>3</v>
          </cell>
          <cell r="O118">
            <v>0</v>
          </cell>
          <cell r="Q118" t="str">
            <v>Any Fund Types except 40 and 90.</v>
          </cell>
          <cell r="R118" t="str">
            <v>Any Location Types and related departments or school locations except 99|997, 99|998, and Location Type 15.  Can use the 99|999 with the Assigned Allocation Method.</v>
          </cell>
          <cell r="S118" t="str">
            <v>Functions 232 and 431 only.</v>
          </cell>
          <cell r="T118" t="str">
            <v>Any Program except 97 and 98.  Can use 99 with the Assigned Allocation Method.</v>
          </cell>
          <cell r="U118"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18" t="str">
            <v>Use Job Classification 0000 only for Non-Compensation and Non-Benefit Costs.</v>
          </cell>
          <cell r="W118">
            <v>3</v>
          </cell>
        </row>
        <row r="119">
          <cell r="C119">
            <v>53204</v>
          </cell>
          <cell r="D119" t="str">
            <v>Therapists</v>
          </cell>
          <cell r="H119" t="str">
            <v>Refer to Object Intersection Rules.</v>
          </cell>
          <cell r="I119" t="str">
            <v>Direct Preferred or Wtd. Students</v>
          </cell>
          <cell r="J119" t="str">
            <v>Direct Required</v>
          </cell>
          <cell r="K119" t="str">
            <v>Direct Preferred or Wtd. Students</v>
          </cell>
          <cell r="L119" t="str">
            <v>Direct Preferred or Wtd. Students</v>
          </cell>
          <cell r="M119" t="str">
            <v>None.  Use 0000 only.</v>
          </cell>
          <cell r="N119">
            <v>3</v>
          </cell>
          <cell r="O119">
            <v>0</v>
          </cell>
          <cell r="Q119" t="str">
            <v>Any Fund Types except 40 and 90.</v>
          </cell>
          <cell r="R119" t="str">
            <v>Any Location Types and related departments or school locations except 99|997, 99|998, and Location Type 15.  Can use the 99|999 with the Assigned Allocation Method.</v>
          </cell>
          <cell r="S119" t="str">
            <v>Functions 232 and 431 only.</v>
          </cell>
          <cell r="T119" t="str">
            <v>Any Program except 97 and 98.  Can use 99 with the Assigned Allocation Method.</v>
          </cell>
          <cell r="U119"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19" t="str">
            <v>Use Job Classification 0000 only for Non-Compensation and Non-Benefit Costs.</v>
          </cell>
          <cell r="W119">
            <v>3</v>
          </cell>
        </row>
        <row r="120">
          <cell r="C120">
            <v>53205</v>
          </cell>
          <cell r="D120" t="str">
            <v>Psychologists</v>
          </cell>
          <cell r="G120" t="str">
            <v>Changed Name 2/26/08</v>
          </cell>
          <cell r="H120" t="str">
            <v>Refer to Object Intersection Rules.</v>
          </cell>
          <cell r="I120" t="str">
            <v>Direct Preferred or Wtd. Students</v>
          </cell>
          <cell r="J120" t="str">
            <v>Direct Required</v>
          </cell>
          <cell r="K120" t="str">
            <v>Direct Preferred or Wtd. Students</v>
          </cell>
          <cell r="L120" t="str">
            <v>Direct Preferred or Wtd. Students</v>
          </cell>
          <cell r="M120" t="str">
            <v>None.  Use 0000 only.</v>
          </cell>
          <cell r="N120">
            <v>3</v>
          </cell>
          <cell r="O120">
            <v>0</v>
          </cell>
          <cell r="Q120" t="str">
            <v>Any Fund Types except 40 and 90.</v>
          </cell>
          <cell r="R120" t="str">
            <v>Any Location Types and related departments or school locations except 99|997, 99|998, and Location Type 15.  Can use the 99|999 with the Assigned Allocation Method.</v>
          </cell>
          <cell r="S120" t="str">
            <v>Functions 232 and 431 only.</v>
          </cell>
          <cell r="T120" t="str">
            <v>Any Program except 97 and 98.  Can use 99 with the Assigned Allocation Method.</v>
          </cell>
          <cell r="U120"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0" t="str">
            <v>Use Job Classification 0000 only for Non-Compensation and Non-Benefit Costs.</v>
          </cell>
          <cell r="W120">
            <v>3</v>
          </cell>
        </row>
        <row r="121">
          <cell r="C121">
            <v>53206</v>
          </cell>
          <cell r="D121" t="str">
            <v>Audiologists</v>
          </cell>
          <cell r="H121" t="str">
            <v>Refer to Object Intersection Rules.</v>
          </cell>
          <cell r="I121" t="str">
            <v>Direct Preferred or Wtd. Students</v>
          </cell>
          <cell r="J121" t="str">
            <v>Direct Required</v>
          </cell>
          <cell r="K121" t="str">
            <v>Direct Preferred or Wtd. Students</v>
          </cell>
          <cell r="L121" t="str">
            <v>Direct Preferred or Wtd. Students</v>
          </cell>
          <cell r="M121" t="str">
            <v>None.  Use 0000 only.</v>
          </cell>
          <cell r="N121">
            <v>3</v>
          </cell>
          <cell r="O121">
            <v>0</v>
          </cell>
          <cell r="Q121" t="str">
            <v>Any Fund Types except 40 and 90.</v>
          </cell>
          <cell r="R121" t="str">
            <v>Any Location Types and related departments or school locations except 99|997, 99|998, and Location Type 15.  Can use the 99|999 with the Assigned Allocation Method.</v>
          </cell>
          <cell r="S121" t="str">
            <v>Functions 232 and 431 only.</v>
          </cell>
          <cell r="T121" t="str">
            <v>Any Program except 97 and 98.  Can use 99 with the Assigned Allocation Method.</v>
          </cell>
          <cell r="U121"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1" t="str">
            <v>Use Job Classification 0000 only for Non-Compensation and Non-Benefit Costs.</v>
          </cell>
          <cell r="W121">
            <v>3</v>
          </cell>
        </row>
        <row r="122">
          <cell r="C122">
            <v>53207</v>
          </cell>
          <cell r="D122" t="str">
            <v>Interpreters and Translators</v>
          </cell>
          <cell r="G122" t="str">
            <v>Changed Name 08/20/10</v>
          </cell>
          <cell r="H122" t="str">
            <v>Refer to Object Intersection Rules.</v>
          </cell>
          <cell r="I122" t="str">
            <v>Direct Preferred or Wtd. Students</v>
          </cell>
          <cell r="J122" t="str">
            <v>Direct Required</v>
          </cell>
          <cell r="K122" t="str">
            <v>Direct Preferred or Wtd. Students</v>
          </cell>
          <cell r="L122" t="str">
            <v>Direct Preferred or Wtd. Students</v>
          </cell>
          <cell r="M122" t="str">
            <v>None.  Use 0000 only.</v>
          </cell>
          <cell r="N122">
            <v>3</v>
          </cell>
          <cell r="O122">
            <v>0</v>
          </cell>
          <cell r="Q122" t="str">
            <v>Any Fund Types except 40 and 90.</v>
          </cell>
          <cell r="R122" t="str">
            <v>Any Location Types and related departments or school locations except 99|997, 99|998, and Location Type 15.  Can use the 99|999 with the Assigned Allocation Method.</v>
          </cell>
          <cell r="S122" t="str">
            <v>Functions 214, 232, 431 and 531 only. Use Functions 214 or 431 for parent contacts, outreach programs and translation of documents; Use Functions 232 or 431 for those assigned to a student.  Use 531 for use at School Committee meetings and other uses directed by the Superintendent.</v>
          </cell>
          <cell r="T122" t="str">
            <v>Any Program except 97 and 98.  Can use 99 with the Assigned Allocation Method.</v>
          </cell>
          <cell r="U122"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2" t="str">
            <v>Use Job Classification 0000 only for Non-Compensation and Non-Benefit Costs.</v>
          </cell>
          <cell r="W122">
            <v>3</v>
          </cell>
        </row>
        <row r="123">
          <cell r="C123">
            <v>53208</v>
          </cell>
          <cell r="D123" t="str">
            <v>Orientation and Mobility Specialists</v>
          </cell>
          <cell r="G123" t="str">
            <v>Name Chg 9/20</v>
          </cell>
          <cell r="H123" t="str">
            <v>Refer to Object Intersection Rules.</v>
          </cell>
          <cell r="I123" t="str">
            <v>Direct Preferred or Wtd. Students</v>
          </cell>
          <cell r="J123" t="str">
            <v>Direct Required</v>
          </cell>
          <cell r="K123" t="str">
            <v>Direct Preferred or Wtd. Students</v>
          </cell>
          <cell r="L123" t="str">
            <v>Direct Preferred or Wtd. Students</v>
          </cell>
          <cell r="M123" t="str">
            <v>None.  Use 0000 only.</v>
          </cell>
          <cell r="N123">
            <v>3</v>
          </cell>
          <cell r="O123">
            <v>0</v>
          </cell>
          <cell r="Q123" t="str">
            <v>Any Fund Types except 40 and 90.</v>
          </cell>
          <cell r="R123" t="str">
            <v>Any Location Types and related departments or school locations except 99|997, 99|998, and Location Type 15.  Can use the 99|999 with the Assigned Allocation Method.</v>
          </cell>
          <cell r="S123" t="str">
            <v>Functions 232 and 431 only.</v>
          </cell>
          <cell r="T123" t="str">
            <v>Any Program except 97 and 98.  Can use 99 with the Assigned Allocation Method.</v>
          </cell>
          <cell r="U12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3" t="str">
            <v>Use Job Classification 0000 only for Non-Compensation and Non-Benefit Costs.</v>
          </cell>
          <cell r="W123">
            <v>3</v>
          </cell>
        </row>
        <row r="124">
          <cell r="C124">
            <v>53209</v>
          </cell>
          <cell r="D124" t="str">
            <v>Bus Assistants/Monitors</v>
          </cell>
          <cell r="G124" t="str">
            <v>Changed Name 2/11/08</v>
          </cell>
          <cell r="H124" t="str">
            <v>Refer to Object Intersection Rules.</v>
          </cell>
          <cell r="I124" t="str">
            <v>Direct Preferred or Wtd. Students</v>
          </cell>
          <cell r="J124" t="str">
            <v>Direct Required</v>
          </cell>
          <cell r="K124" t="str">
            <v>Direct Preferred or Wtd. Students</v>
          </cell>
          <cell r="L124" t="str">
            <v>Direct Preferred or Wtd. Students</v>
          </cell>
          <cell r="M124" t="str">
            <v>None.  Use 0000 only.</v>
          </cell>
          <cell r="N124">
            <v>3</v>
          </cell>
          <cell r="O124">
            <v>0</v>
          </cell>
          <cell r="Q124" t="str">
            <v>Any Fund Types except 40 and 90.</v>
          </cell>
          <cell r="R124" t="str">
            <v>Any Location Types and related departments or school locations except 99|997 and 99|998.  Can use the 99|999 with the Assigned Allocation Method.</v>
          </cell>
          <cell r="S124" t="str">
            <v>Functions 213, 311, and 431 only.</v>
          </cell>
          <cell r="T124" t="str">
            <v>Any Program except 97 and 98.  Can use 99 with the Assigned Allocation Method.</v>
          </cell>
          <cell r="U12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4" t="str">
            <v>Use Job Classification 0000 only for Non-Compensation and Non-Benefit Costs.</v>
          </cell>
          <cell r="W124">
            <v>3</v>
          </cell>
        </row>
        <row r="125">
          <cell r="C125">
            <v>53210</v>
          </cell>
          <cell r="D125" t="str">
            <v>Performing Arts</v>
          </cell>
          <cell r="H125" t="str">
            <v>Refer to Object Intersection Rules.</v>
          </cell>
          <cell r="I125" t="str">
            <v>Direct Preferred or Wtd. Students</v>
          </cell>
          <cell r="J125" t="str">
            <v>Direct Required</v>
          </cell>
          <cell r="K125" t="str">
            <v>Direct Preferred or Wtd. Students</v>
          </cell>
          <cell r="L125" t="str">
            <v>Direct Preferred or Wtd. Students</v>
          </cell>
          <cell r="M125" t="str">
            <v>None.  Use 0000 only.</v>
          </cell>
          <cell r="N125">
            <v>3</v>
          </cell>
          <cell r="O125">
            <v>0</v>
          </cell>
          <cell r="Q125" t="str">
            <v>Any Fund Types except 40 and 90.</v>
          </cell>
          <cell r="R125" t="str">
            <v>Any Location Types and related departments or school locations except 99|997, 99|998, and Location Type 15.  Can use the 99|999 with the Assigned Allocation Method.</v>
          </cell>
          <cell r="S125" t="str">
            <v>Functions 111, 112, 113, 121, 122, 213, 222, 231, 311, 431, and 433 only.</v>
          </cell>
          <cell r="T125" t="str">
            <v>Any Program except 97 and 98.  Can use 99 with the Assigned Allocation Method.</v>
          </cell>
          <cell r="U125"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5" t="str">
            <v>Use Job Classification 0000 only for Non-Compensation and Non-Benefit Costs.</v>
          </cell>
          <cell r="W125">
            <v>3</v>
          </cell>
        </row>
        <row r="126">
          <cell r="C126">
            <v>53211</v>
          </cell>
          <cell r="D126" t="str">
            <v>Physical Therapists</v>
          </cell>
          <cell r="H126" t="str">
            <v>Refer to Object Intersection Rules.</v>
          </cell>
          <cell r="I126" t="str">
            <v>Direct Preferred or Wtd. Students</v>
          </cell>
          <cell r="J126" t="str">
            <v>Direct Required</v>
          </cell>
          <cell r="K126" t="str">
            <v>Direct Preferred or Wtd. Students</v>
          </cell>
          <cell r="L126" t="str">
            <v>Direct Preferred or Wtd. Students</v>
          </cell>
          <cell r="M126" t="str">
            <v>None.  Use 0000 only.</v>
          </cell>
          <cell r="N126">
            <v>3</v>
          </cell>
          <cell r="O126">
            <v>0</v>
          </cell>
          <cell r="Q126" t="str">
            <v>Any Fund Types except 40 and 90.</v>
          </cell>
          <cell r="R126" t="str">
            <v>Any Location Types and related departments or school locations except 99|997, 99|998, and Location Type 15.  Can use the 99|999 with the Assigned Allocation Method.</v>
          </cell>
          <cell r="S126" t="str">
            <v>Functions 232 and 431 only.</v>
          </cell>
          <cell r="T126" t="str">
            <v>Any Program except 97 and 98.  Can use 99 with the Assigned Allocation Method.</v>
          </cell>
          <cell r="U126"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6" t="str">
            <v>Use Job Classification 0000 only for Non-Compensation and Non-Benefit Costs.</v>
          </cell>
          <cell r="W126">
            <v>3</v>
          </cell>
        </row>
        <row r="127">
          <cell r="C127">
            <v>53212</v>
          </cell>
          <cell r="D127" t="str">
            <v>Payment for Services - Volunteers</v>
          </cell>
          <cell r="H127" t="str">
            <v>Refer to Object Intersection Rules.</v>
          </cell>
          <cell r="I127" t="str">
            <v>Direct Preferred or Wtd. Students</v>
          </cell>
          <cell r="J127" t="str">
            <v>Direct Required</v>
          </cell>
          <cell r="K127" t="str">
            <v>Direct Preferred or Wtd. Students</v>
          </cell>
          <cell r="L127" t="str">
            <v>Direct Preferred or Wtd. Students</v>
          </cell>
          <cell r="M127" t="str">
            <v>None.  Use 0000 only.</v>
          </cell>
          <cell r="N127">
            <v>3</v>
          </cell>
          <cell r="O127">
            <v>0</v>
          </cell>
          <cell r="Q127" t="str">
            <v>Any Fund Types except 40 and 90.</v>
          </cell>
          <cell r="R127" t="str">
            <v>Any Location Types and related departments or school locations except 99|997, 99|998, and Location Type 15.  Can use the 99|999 with the Assigned Allocation Method.</v>
          </cell>
          <cell r="S127" t="str">
            <v>Functions 111, 213, 214, 216, 232, 431, and 433 only.</v>
          </cell>
          <cell r="T127" t="str">
            <v>Any Program except 97 and 98.  Can use 99 with the Assigned Allocation Method.</v>
          </cell>
          <cell r="U127"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7" t="str">
            <v>Use Job Classification 0000 only for Non-Compensation and Non-Benefit Costs.</v>
          </cell>
          <cell r="W127">
            <v>3</v>
          </cell>
        </row>
        <row r="128">
          <cell r="C128">
            <v>53213</v>
          </cell>
          <cell r="D128" t="str">
            <v>Evaluations</v>
          </cell>
          <cell r="H128" t="str">
            <v>Refer to Object Intersection Rules.</v>
          </cell>
          <cell r="I128" t="str">
            <v>Direct Preferred or Wtd. Students</v>
          </cell>
          <cell r="J128" t="str">
            <v>Direct Required</v>
          </cell>
          <cell r="K128" t="str">
            <v>Direct Preferred or Wtd. Students</v>
          </cell>
          <cell r="L128" t="str">
            <v>Direct Preferred or Wtd. Students</v>
          </cell>
          <cell r="M128" t="str">
            <v>None.  Use 0000 only.</v>
          </cell>
          <cell r="N128">
            <v>3</v>
          </cell>
          <cell r="O128">
            <v>0</v>
          </cell>
          <cell r="Q128" t="str">
            <v>Any Fund Types except 40 and 90.</v>
          </cell>
          <cell r="R128" t="str">
            <v>Any Location Types and related departments or school locations except 99|997, 99|998, and Location Type 15.  Can use the 99|999 with the Assigned Allocation Method.</v>
          </cell>
          <cell r="S128" t="str">
            <v>Functions 211, 222, 232, 431, 433,and  531 only.</v>
          </cell>
          <cell r="T128" t="str">
            <v>Any Program except 97 and 98.  Can use 99 with the Assigned Allocation Method.</v>
          </cell>
          <cell r="U128"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8" t="str">
            <v>Use Job Classification 0000 only for Non-Compensation and Non-Benefit Costs.</v>
          </cell>
          <cell r="W128">
            <v>3</v>
          </cell>
        </row>
        <row r="129">
          <cell r="C129">
            <v>53214</v>
          </cell>
          <cell r="D129" t="str">
            <v>Mentoring</v>
          </cell>
          <cell r="H129" t="str">
            <v>Refer to Object Intersection Rules.</v>
          </cell>
          <cell r="I129" t="str">
            <v>Direct Preferred or Wtd. Students</v>
          </cell>
          <cell r="J129" t="str">
            <v>Direct Required</v>
          </cell>
          <cell r="K129" t="str">
            <v>Direct Preferred or Wtd. Students</v>
          </cell>
          <cell r="L129" t="str">
            <v>Direct Preferred or Wtd. Students</v>
          </cell>
          <cell r="M129" t="str">
            <v>None.  Use 0000 only.</v>
          </cell>
          <cell r="N129">
            <v>3</v>
          </cell>
          <cell r="O129">
            <v>0</v>
          </cell>
          <cell r="Q129" t="str">
            <v>Any Fund Types except 40 and 90.</v>
          </cell>
          <cell r="R129" t="str">
            <v>Any Location Types and related departments or school locations except 99|997, 99|998, and Location Type 15.  Can use the 99|999 with the Assigned Allocation Method.</v>
          </cell>
          <cell r="S129" t="str">
            <v>Functions 214, 222, 431, and 433 only.</v>
          </cell>
          <cell r="T129" t="str">
            <v>Any Program except 97 and 98.  Can use 99 with the Assigned Allocation Method.</v>
          </cell>
          <cell r="U129"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9" t="str">
            <v>Use Job Classification 0000 only for Non-Compensation and Non-Benefit Costs.</v>
          </cell>
          <cell r="W129">
            <v>3</v>
          </cell>
        </row>
        <row r="130">
          <cell r="C130">
            <v>53215</v>
          </cell>
          <cell r="D130" t="str">
            <v>GED Testing</v>
          </cell>
          <cell r="H130" t="str">
            <v>Refer to Object Intersection Rules.</v>
          </cell>
          <cell r="I130" t="str">
            <v>Direct Preferred or Wtd. Students</v>
          </cell>
          <cell r="J130" t="str">
            <v>Direct Required</v>
          </cell>
          <cell r="K130" t="str">
            <v>Direct Preferred or Wtd. Students</v>
          </cell>
          <cell r="L130" t="str">
            <v>Direct Preferred or Wtd. Students</v>
          </cell>
          <cell r="M130" t="str">
            <v>None.  Use 0000 only.</v>
          </cell>
          <cell r="N130">
            <v>3</v>
          </cell>
          <cell r="O130">
            <v>0</v>
          </cell>
          <cell r="Q130" t="str">
            <v>Any Fund Types except 40 and 90.</v>
          </cell>
          <cell r="R130" t="str">
            <v>Any Location Types and related departments or school locations except 99|997, 99|998, and Location Type 15.  Can use the 99|999 with the Assigned Allocation Method.</v>
          </cell>
          <cell r="S130" t="str">
            <v>Functions 211 and 431 only.</v>
          </cell>
          <cell r="T130" t="str">
            <v>Any Program except 97 and 98.  Can use 99 with the Assigned Allocation Method.</v>
          </cell>
          <cell r="U130"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0" t="str">
            <v>Use Job Classification 0000 only for Non-Compensation and Non-Benefit Costs.</v>
          </cell>
          <cell r="W130">
            <v>3</v>
          </cell>
        </row>
        <row r="131">
          <cell r="C131">
            <v>53216</v>
          </cell>
          <cell r="D131" t="str">
            <v>Tutoring Services</v>
          </cell>
          <cell r="G131" t="str">
            <v>Added 9/19/07</v>
          </cell>
          <cell r="H131" t="str">
            <v>Refer to Object Intersection Rules.</v>
          </cell>
          <cell r="I131" t="str">
            <v>Direct Preferred or Wtd. Students</v>
          </cell>
          <cell r="J131" t="str">
            <v>Direct Required</v>
          </cell>
          <cell r="K131" t="str">
            <v>Direct Preferred or Wtd. Students</v>
          </cell>
          <cell r="L131" t="str">
            <v>Direct Preferred or Wtd. Students</v>
          </cell>
          <cell r="M131" t="str">
            <v>None.  Use 0000 only.</v>
          </cell>
          <cell r="N131">
            <v>3</v>
          </cell>
          <cell r="O131">
            <v>0</v>
          </cell>
          <cell r="Q131" t="str">
            <v>Any Fund Types except 40 and 90.</v>
          </cell>
          <cell r="R131" t="str">
            <v>Any Location Types and related departments or school locations except 99|997, 99|998, and Location Type 15.  Can use the 99|999 with the Assigned Allocation Method.</v>
          </cell>
          <cell r="S131" t="str">
            <v>Functions 214, 222, and 431 only.</v>
          </cell>
          <cell r="T131" t="str">
            <v>Any Program except 97 and 98.  Can use 99 with the Assigned Allocation Method.</v>
          </cell>
          <cell r="U131"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1" t="str">
            <v>Use Job Classification 0000 only for Non-Compensation and Non-Benefit Costs.</v>
          </cell>
          <cell r="W131">
            <v>3</v>
          </cell>
        </row>
        <row r="132">
          <cell r="C132">
            <v>53217</v>
          </cell>
          <cell r="D132" t="str">
            <v>Parents as Teachers</v>
          </cell>
          <cell r="G132" t="str">
            <v>Added 10/3/07</v>
          </cell>
          <cell r="H132" t="str">
            <v>Refer to Object Intersection Rules.</v>
          </cell>
          <cell r="I132" t="str">
            <v>Direct Preferred or Wtd. Students</v>
          </cell>
          <cell r="J132" t="str">
            <v>Direct Required</v>
          </cell>
          <cell r="K132" t="str">
            <v>Direct Preferred or Wtd. Students</v>
          </cell>
          <cell r="L132" t="str">
            <v>Direct Preferred or Wtd. Students</v>
          </cell>
          <cell r="M132" t="str">
            <v>None.  Use 0000 only.</v>
          </cell>
          <cell r="N132">
            <v>3</v>
          </cell>
          <cell r="O132">
            <v>0</v>
          </cell>
          <cell r="Q132" t="str">
            <v>Any Fund Types except 40 and 90.</v>
          </cell>
          <cell r="R132" t="str">
            <v>Any Location Types and related departments or school locations except 99|997, 99|998, and Location Type 15.  Can use the 99|999 with the Assigned Allocation Method.</v>
          </cell>
          <cell r="S132" t="str">
            <v>Functions 214 and 431 only.</v>
          </cell>
          <cell r="T132" t="str">
            <v>Any Program except 97 and 98.  Can use 99 with the Assigned Allocation Method.</v>
          </cell>
          <cell r="U132"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2" t="str">
            <v>Use Job Classification 0000 only for Non-Compensation and Non-Benefit Costs.</v>
          </cell>
          <cell r="W132">
            <v>3</v>
          </cell>
        </row>
        <row r="133">
          <cell r="C133">
            <v>53218</v>
          </cell>
          <cell r="D133" t="str">
            <v>Student Assistance</v>
          </cell>
          <cell r="G133" t="str">
            <v>Added 10/3/07</v>
          </cell>
          <cell r="H133" t="str">
            <v>Refer to Object Intersection Rules.</v>
          </cell>
          <cell r="I133" t="str">
            <v>Direct Preferred or Wtd. Students</v>
          </cell>
          <cell r="J133" t="str">
            <v>Direct Required</v>
          </cell>
          <cell r="K133" t="str">
            <v>Direct Preferred or Wtd. Students</v>
          </cell>
          <cell r="L133" t="str">
            <v>Direct Preferred or Wtd. Students</v>
          </cell>
          <cell r="M133" t="str">
            <v>None.  Use 0000 only.</v>
          </cell>
          <cell r="N133">
            <v>3</v>
          </cell>
          <cell r="O133">
            <v>0</v>
          </cell>
          <cell r="Q133" t="str">
            <v>Any Fund Types except 40 and 90.</v>
          </cell>
          <cell r="R133" t="str">
            <v>Any Location Types and related departments or school locations except 99|997, 99|998, and Location Type 15.  Can use the 99|999 with the Assigned Allocation Method.</v>
          </cell>
          <cell r="S133" t="str">
            <v>Functions 214, 232, and 431 only. Use Functions 214 or 431 for Scholarships and use Functions 232 or 431 for Student Assistance services.</v>
          </cell>
          <cell r="T133" t="str">
            <v>Any Program except 97 and 98.  Can use 99 with the Assigned Allocation Method.</v>
          </cell>
          <cell r="U13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3" t="str">
            <v>Use Job Classification 0000 only for Non-Compensation and Non-Benefit Costs.</v>
          </cell>
          <cell r="W133">
            <v>3</v>
          </cell>
        </row>
        <row r="134">
          <cell r="C134">
            <v>53219</v>
          </cell>
          <cell r="D134" t="str">
            <v>Social Workers</v>
          </cell>
          <cell r="G134" t="str">
            <v>Added 9/18/08</v>
          </cell>
          <cell r="H134" t="str">
            <v>Refer to Object Intersection Rules.</v>
          </cell>
          <cell r="I134" t="str">
            <v>Direct Preferred or Wtd. Students</v>
          </cell>
          <cell r="J134" t="str">
            <v>Direct Required</v>
          </cell>
          <cell r="K134" t="str">
            <v>Direct Preferred or Wtd. Students</v>
          </cell>
          <cell r="L134" t="str">
            <v>Direct Preferred or Wtd. Students</v>
          </cell>
          <cell r="M134" t="str">
            <v>None.  Use 0000 only.</v>
          </cell>
          <cell r="N134">
            <v>3</v>
          </cell>
          <cell r="O134">
            <v>0</v>
          </cell>
          <cell r="Q134" t="str">
            <v>Any Fund Types except 40 and 90.</v>
          </cell>
          <cell r="R134" t="str">
            <v>Any Location Types and related departments or school locations except 99|997, 99|998, and Location Type 15.  Can use the 99|999 with the Assigned Allocation Method.</v>
          </cell>
          <cell r="S134" t="str">
            <v>Functions 232 and 431 only.</v>
          </cell>
          <cell r="T134" t="str">
            <v>Any Program except 97 and 98.  Can use 99 with the Assigned Allocation Method.</v>
          </cell>
          <cell r="U13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4" t="str">
            <v>Use Job Classification 0000 only for Non-Compensation and Non-Benefit Costs.</v>
          </cell>
          <cell r="W134">
            <v>3</v>
          </cell>
        </row>
        <row r="135">
          <cell r="C135">
            <v>53220</v>
          </cell>
          <cell r="D135" t="str">
            <v>Other Purchased Professional Educational Services</v>
          </cell>
          <cell r="G135" t="str">
            <v>Added 4/15/08</v>
          </cell>
          <cell r="H135" t="str">
            <v>Refer to Object Intersection Rules.</v>
          </cell>
          <cell r="I135" t="str">
            <v>Direct Preferred or Wtd. Students</v>
          </cell>
          <cell r="J135" t="str">
            <v>Direct Required</v>
          </cell>
          <cell r="K135" t="str">
            <v>Direct Preferred or Wtd. Students</v>
          </cell>
          <cell r="L135" t="str">
            <v>Direct Preferred or Wtd. Students</v>
          </cell>
          <cell r="M135" t="str">
            <v>None.  Use 0000 only.</v>
          </cell>
          <cell r="N135">
            <v>3</v>
          </cell>
          <cell r="O135">
            <v>0</v>
          </cell>
          <cell r="Q135" t="str">
            <v>Any Fund Types except 40 and 90.</v>
          </cell>
          <cell r="R135" t="str">
            <v>Any Location Types and related departments or school locations except 99|997, 99|998, and Location Type 15.  Can use the 99|999 with the Assigned Allocation Method.</v>
          </cell>
          <cell r="S135" t="str">
            <v>Any Function except 000, 321, 331, 332, 411, 421, 422, 432, 441, 997, 998, and 999.</v>
          </cell>
          <cell r="T135" t="str">
            <v>Any Program except 97 and 98.  Can use 99 with the Assigned Allocation Method.</v>
          </cell>
          <cell r="U135"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5" t="str">
            <v>Use Job Classification 0000 only for Non-Compensation and Non-Benefit Costs.</v>
          </cell>
          <cell r="W135">
            <v>3</v>
          </cell>
        </row>
        <row r="136">
          <cell r="C136">
            <v>53221</v>
          </cell>
          <cell r="D136" t="str">
            <v>Virtual Classrooms</v>
          </cell>
          <cell r="G136" t="str">
            <v>Added 2/25/10</v>
          </cell>
          <cell r="H136" t="str">
            <v>Refer to Object Intersection Rules.</v>
          </cell>
          <cell r="I136" t="str">
            <v>Direct Preferred or Wtd. Students</v>
          </cell>
          <cell r="J136" t="str">
            <v>Direct Required</v>
          </cell>
          <cell r="K136" t="str">
            <v>Direct Preferred or Wtd. Students</v>
          </cell>
          <cell r="L136" t="str">
            <v>Direct Preferred or Wtd. Students</v>
          </cell>
          <cell r="M136" t="str">
            <v>None.  Use 0000 only.</v>
          </cell>
          <cell r="N136">
            <v>3</v>
          </cell>
          <cell r="O136">
            <v>0</v>
          </cell>
          <cell r="Q136" t="str">
            <v>Any Fund Types except 40 and 90.</v>
          </cell>
          <cell r="R136" t="str">
            <v>Use the School Locations(s) offering the Virtual Classrooms.  Can use the 99|999 with the Assigned Allocation Method.</v>
          </cell>
          <cell r="S136" t="str">
            <v>Functions 121 and 431 only.</v>
          </cell>
          <cell r="T136" t="str">
            <v>Any Program except 97 and 98.  Can use 99 with the Assigned Allocation Method.</v>
          </cell>
          <cell r="U136"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6" t="str">
            <v>Use Job Classification 0000 only for Non-Compensation and Non-Benefit Costs.</v>
          </cell>
          <cell r="W136">
            <v>3</v>
          </cell>
        </row>
        <row r="137">
          <cell r="C137">
            <v>53222</v>
          </cell>
          <cell r="D137" t="str">
            <v>Web-based Supplemental Instructional Programs</v>
          </cell>
          <cell r="G137" t="str">
            <v>Added 3/19/10</v>
          </cell>
          <cell r="H137" t="str">
            <v>Refer to Object Intersection Rules.</v>
          </cell>
          <cell r="I137" t="str">
            <v>Direct Preferred or Wtd. Students</v>
          </cell>
          <cell r="J137" t="str">
            <v>Direct Required</v>
          </cell>
          <cell r="K137" t="str">
            <v>Direct Preferred or Wtd. Students</v>
          </cell>
          <cell r="L137" t="str">
            <v>Direct Preferred or Wtd. Students</v>
          </cell>
          <cell r="M137" t="str">
            <v>None.  Use 0000 only.</v>
          </cell>
          <cell r="N137">
            <v>3</v>
          </cell>
          <cell r="O137">
            <v>0</v>
          </cell>
          <cell r="Q137" t="str">
            <v>Any Fund Types except 40 and 90.</v>
          </cell>
          <cell r="R137" t="str">
            <v>Location Types 03 through 10 and 23 through 25 and related school locations.  Can use the 99|999 with the Assigned Allocation Method.</v>
          </cell>
          <cell r="S137" t="str">
            <v>Functions 121, 241, 431, and 433 only.</v>
          </cell>
          <cell r="T137" t="str">
            <v>Any Program except 97 and 98.  Can use 99 with the Assigned Allocation Method.</v>
          </cell>
          <cell r="U137"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7" t="str">
            <v>Use Job Classification 0000 only for Non-Compensation and Non-Benefit Costs.</v>
          </cell>
          <cell r="W137">
            <v>3</v>
          </cell>
        </row>
        <row r="138">
          <cell r="C138">
            <v>53223</v>
          </cell>
          <cell r="D138" t="str">
            <v>Instructional Teachers</v>
          </cell>
          <cell r="G138" t="str">
            <v>Added 3/11/11</v>
          </cell>
          <cell r="H138" t="str">
            <v>Refer to Object Intersection Rules.</v>
          </cell>
          <cell r="I138" t="str">
            <v>Direct Preferred or Wtd. Students</v>
          </cell>
          <cell r="J138" t="str">
            <v>Direct Required</v>
          </cell>
          <cell r="K138" t="str">
            <v>Direct Preferred or Wtd. Students</v>
          </cell>
          <cell r="L138" t="str">
            <v>Direct Preferred or Wtd. Students</v>
          </cell>
          <cell r="M138" t="str">
            <v>None.  Use 0000 only.</v>
          </cell>
          <cell r="N138">
            <v>3</v>
          </cell>
          <cell r="O138">
            <v>0</v>
          </cell>
          <cell r="Q138" t="str">
            <v>Any Fund Types except 40 and 90.</v>
          </cell>
          <cell r="R138" t="str">
            <v>Location Types 03 through 10, 23 through 25 and 33 through 35 with related school locations only.</v>
          </cell>
          <cell r="S138" t="str">
            <v>Functions 111, 112, 113, 215, and 431 only.</v>
          </cell>
          <cell r="T138" t="str">
            <v>Any Program except 97 and 98.  Can use 99 with the Assigned Allocation Method.</v>
          </cell>
          <cell r="U138"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8" t="str">
            <v>Use Job Classification 0000 only for Non-Compensation and Non-Benefit Costs.</v>
          </cell>
          <cell r="W138">
            <v>3</v>
          </cell>
        </row>
        <row r="139">
          <cell r="C139">
            <v>53224</v>
          </cell>
          <cell r="D139" t="str">
            <v>Personal-Care Attendants</v>
          </cell>
          <cell r="G139" t="str">
            <v>Added 4/8/11</v>
          </cell>
          <cell r="H139" t="str">
            <v>Refer to Object Intersection Rules.</v>
          </cell>
          <cell r="I139" t="str">
            <v>Direct Preferred or Wtd. Students</v>
          </cell>
          <cell r="J139" t="str">
            <v>Direct Required</v>
          </cell>
          <cell r="K139" t="str">
            <v>Direct Preferred or Wtd. Students</v>
          </cell>
          <cell r="L139" t="str">
            <v>Direct Preferred or Wtd. Students</v>
          </cell>
          <cell r="M139" t="str">
            <v>None.  Use 0000 only.</v>
          </cell>
          <cell r="N139">
            <v>3</v>
          </cell>
          <cell r="O139">
            <v>0</v>
          </cell>
          <cell r="Q139" t="str">
            <v>Any Fund Types except 40 and 90.</v>
          </cell>
          <cell r="R139" t="str">
            <v>Location Types 03 through 10, 23 through 25 and 33 through 35 with related school locations only.</v>
          </cell>
          <cell r="S139" t="str">
            <v>Functions 232 and 431 only.</v>
          </cell>
          <cell r="T139" t="str">
            <v>Any Program except 97 and 98.  Can use 99 with the Assigned Allocation Method.</v>
          </cell>
          <cell r="U139"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9" t="str">
            <v>Use Job Classification 0000 only for Non-Compensation and Non-Benefit Costs.</v>
          </cell>
          <cell r="W139">
            <v>3</v>
          </cell>
        </row>
        <row r="140">
          <cell r="C140">
            <v>53300</v>
          </cell>
          <cell r="D140" t="str">
            <v>Professional Employee Training and Development Services</v>
          </cell>
          <cell r="H140" t="str">
            <v>Reporting Level Account only.  Transactional entries are NOT allowed with this Account.</v>
          </cell>
          <cell r="I140" t="str">
            <v>N/A</v>
          </cell>
          <cell r="J140" t="str">
            <v>N/A</v>
          </cell>
          <cell r="K140" t="str">
            <v>N/A</v>
          </cell>
          <cell r="L140" t="str">
            <v>N/A</v>
          </cell>
          <cell r="M140" t="str">
            <v>N/A</v>
          </cell>
          <cell r="N140" t="str">
            <v>N/A</v>
          </cell>
          <cell r="O140">
            <v>0</v>
          </cell>
          <cell r="Q140" t="str">
            <v>No entries allowed to this Account.</v>
          </cell>
          <cell r="R140" t="str">
            <v>No entries allowed to this Account.</v>
          </cell>
          <cell r="S140" t="str">
            <v>No entries allowed to this Account.</v>
          </cell>
          <cell r="T140" t="str">
            <v>No entries allowed to this Account.</v>
          </cell>
          <cell r="U140" t="str">
            <v>No entries allowed to this Account.</v>
          </cell>
          <cell r="V140" t="str">
            <v>No entries allowed to this Account.</v>
          </cell>
          <cell r="W140">
            <v>2</v>
          </cell>
        </row>
        <row r="141">
          <cell r="C141">
            <v>53301</v>
          </cell>
          <cell r="D141" t="str">
            <v>Professional Development and Training Services</v>
          </cell>
          <cell r="G141" t="str">
            <v>Name Chg 10/8</v>
          </cell>
          <cell r="H141" t="str">
            <v>Refer to Object Intersection Rules.</v>
          </cell>
          <cell r="I141" t="str">
            <v>Direct Preferred or Wtd. Teachers</v>
          </cell>
          <cell r="J141" t="str">
            <v>Direct Required</v>
          </cell>
          <cell r="K141" t="str">
            <v>Direct Preferred or Wtd. Teachers</v>
          </cell>
          <cell r="L141" t="str">
            <v>Direct Required</v>
          </cell>
          <cell r="M141" t="str">
            <v>None.  Use 0000 only.</v>
          </cell>
          <cell r="N141">
            <v>3</v>
          </cell>
          <cell r="O141">
            <v>0</v>
          </cell>
          <cell r="Q141" t="str">
            <v>Any Fund Types except 40 and 90.</v>
          </cell>
          <cell r="R141" t="str">
            <v>Any Location Types and related departments or school locations except 99|997, 99|998, and Location Type 15.  Can use the 99|999 with the Assigned Allocation Method.</v>
          </cell>
          <cell r="S141" t="str">
            <v>Use Function 222 only for employees whose Salary is charged to the 100 and 200 Function Series.  Nurses and similar employees normally charged to Function 216, will also be charged to Function 222.  For all others, use the same Function account used for Salaries in the 300, 400, and 500 Series.  Functions 000, 111, 112, 113, 121, 122, 211, 212, 213, 214, 215, 216, 221, 223, 231, 232, 241, 411, 421, 422, 441, 997, 998, and 999 may not be used.</v>
          </cell>
          <cell r="T141" t="str">
            <v>Any Program except 97 and 98.  Can use 99 with the Assigned Allocation Method.</v>
          </cell>
          <cell r="U141" t="str">
            <v>Use the specific Subject account for the Subject to which Professional Development Services are rendered ("Follow the Topic").  For General Education courses related to Instruction, use Subject 0000.  For courses not related to a specific Subject or Instruction, use Subject 2500.</v>
          </cell>
          <cell r="V141" t="str">
            <v>Use Job Classification 0000 only for Non-Compensation and Non-Benefit Costs.</v>
          </cell>
          <cell r="W141">
            <v>3</v>
          </cell>
        </row>
        <row r="142">
          <cell r="C142">
            <v>53302</v>
          </cell>
          <cell r="D142" t="str">
            <v>Curriculum Development</v>
          </cell>
          <cell r="H142" t="str">
            <v>Refer to Object Intersection Rules.</v>
          </cell>
          <cell r="I142" t="str">
            <v>Direct Preferred or Wtd. Teachers</v>
          </cell>
          <cell r="J142" t="str">
            <v>Direct Required</v>
          </cell>
          <cell r="K142" t="str">
            <v>Direct Preferred or Wtd. Teachers</v>
          </cell>
          <cell r="L142" t="str">
            <v>Direct Preferred or Wtd. Teachers</v>
          </cell>
          <cell r="M142" t="str">
            <v>None.  Use 0000 only.</v>
          </cell>
          <cell r="N142">
            <v>3</v>
          </cell>
          <cell r="O142">
            <v>0</v>
          </cell>
          <cell r="Q142" t="str">
            <v>Any Fund Types except 40 and 90.</v>
          </cell>
          <cell r="R142" t="str">
            <v>Any Location Types and related departments or school locations except 99|997, 99|998, and Location Type 15.  Can use the 99|999 with the Assigned Allocation Method.</v>
          </cell>
          <cell r="S142" t="str">
            <v>Functions 221 and 431 only.</v>
          </cell>
          <cell r="T142" t="str">
            <v>Any Program except 97 and 98.  Can use 99 with the Assigned Allocation Method.</v>
          </cell>
          <cell r="U142"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42" t="str">
            <v>Use Job Classification 0000 only for Non-Compensation and Non-Benefit Costs.</v>
          </cell>
          <cell r="W142">
            <v>3</v>
          </cell>
        </row>
        <row r="143">
          <cell r="C143">
            <v>53303</v>
          </cell>
          <cell r="D143" t="str">
            <v>Conferences/Workshops</v>
          </cell>
          <cell r="G143" t="str">
            <v>Changed Name 2/26/08</v>
          </cell>
          <cell r="H143" t="str">
            <v>Refer to Object Intersection Rules.</v>
          </cell>
          <cell r="I143" t="str">
            <v>Direct Preferred or Wtd. Teachers</v>
          </cell>
          <cell r="J143" t="str">
            <v>Direct Required</v>
          </cell>
          <cell r="K143" t="str">
            <v>Direct Preferred or Wtd. Teachers</v>
          </cell>
          <cell r="L143" t="str">
            <v>Direct Preferred or Wtd. Teachers</v>
          </cell>
          <cell r="M143" t="str">
            <v>None.  Use 0000 only.</v>
          </cell>
          <cell r="N143">
            <v>3</v>
          </cell>
          <cell r="O143">
            <v>0</v>
          </cell>
          <cell r="Q143" t="str">
            <v>Any Fund Types except 40 and 90.</v>
          </cell>
          <cell r="R143" t="str">
            <v>Any Location Types and related departments or school locations except 99|997, 99|998, and Location Type 15.  Can use the 99|999 with the Assigned Allocation Method.</v>
          </cell>
          <cell r="S143" t="str">
            <v>Functions 211, 212, 213, 214, 216, 221, 222, 231, 232, 311, 312, 313, 321, 331, 332, 431, 433, 511, 512, 521, 531, and 532 only.</v>
          </cell>
          <cell r="T143" t="str">
            <v>Any Program except 97 and 98.  Can use 99 with the Assigned Allocation Method.</v>
          </cell>
          <cell r="U143" t="str">
            <v>Use the specific Subject account for the Subject to which the Conference/Workshops are related ("Follow the Topic").  For General Education services related to Instruction, use Subject 0000.  For courses not related to a specific Subject or Instruction, use Subject 2500.</v>
          </cell>
          <cell r="V143" t="str">
            <v>Use Job Classification 0000 only for Non-Compensation and Non-Benefit Costs.</v>
          </cell>
          <cell r="W143">
            <v>3</v>
          </cell>
        </row>
        <row r="144">
          <cell r="C144">
            <v>53400</v>
          </cell>
          <cell r="D144" t="str">
            <v>Other Professional Services</v>
          </cell>
          <cell r="H144" t="str">
            <v>Reporting Level Account only.  Transactional entries are NOT allowed with this Account.</v>
          </cell>
          <cell r="I144" t="str">
            <v>N/A</v>
          </cell>
          <cell r="J144" t="str">
            <v>N/A</v>
          </cell>
          <cell r="K144" t="str">
            <v>N/A</v>
          </cell>
          <cell r="L144" t="str">
            <v>N/A</v>
          </cell>
          <cell r="M144" t="str">
            <v>N/A</v>
          </cell>
          <cell r="N144" t="str">
            <v>N/A</v>
          </cell>
          <cell r="O144">
            <v>0</v>
          </cell>
          <cell r="Q144" t="str">
            <v>No entries allowed to this Account.</v>
          </cell>
          <cell r="R144" t="str">
            <v>No entries allowed to this Account.</v>
          </cell>
          <cell r="S144" t="str">
            <v>No entries allowed to this Account.</v>
          </cell>
          <cell r="T144" t="str">
            <v>No entries allowed to this Account.</v>
          </cell>
          <cell r="U144" t="str">
            <v>No entries allowed to this Account.</v>
          </cell>
          <cell r="V144" t="str">
            <v>No entries allowed to this Account.</v>
          </cell>
          <cell r="W144">
            <v>2</v>
          </cell>
        </row>
        <row r="145">
          <cell r="C145">
            <v>53401</v>
          </cell>
          <cell r="D145" t="str">
            <v>Auditing/Actuarial Services</v>
          </cell>
          <cell r="H145" t="str">
            <v>Refer to Object Intersection Rules.</v>
          </cell>
          <cell r="I145" t="str">
            <v>Direct Required</v>
          </cell>
          <cell r="J145" t="str">
            <v>Direct Required</v>
          </cell>
          <cell r="K145" t="str">
            <v>Direct Required</v>
          </cell>
          <cell r="L145" t="str">
            <v>Direct Required</v>
          </cell>
          <cell r="M145" t="str">
            <v>None.  Use 0000 only.</v>
          </cell>
          <cell r="N145">
            <v>0</v>
          </cell>
          <cell r="O145">
            <v>0</v>
          </cell>
          <cell r="Q145" t="str">
            <v>Any Fund Types except 40 and 90.</v>
          </cell>
          <cell r="R145" t="str">
            <v>Locations 02|100 through 02|104 only.</v>
          </cell>
          <cell r="S145" t="str">
            <v>Function 332 only.</v>
          </cell>
          <cell r="T145" t="str">
            <v>Program 00 only.</v>
          </cell>
          <cell r="U145" t="str">
            <v>Subject 2500 only.</v>
          </cell>
          <cell r="V145" t="str">
            <v>Use Job Classification 0000 only for Non-Compensation and Non-Benefit Costs.</v>
          </cell>
          <cell r="W145">
            <v>3</v>
          </cell>
        </row>
        <row r="146">
          <cell r="C146">
            <v>53402</v>
          </cell>
          <cell r="D146" t="str">
            <v>Legal Services</v>
          </cell>
          <cell r="F146" t="str">
            <v>If SPED, allocate directly.  If not, None</v>
          </cell>
          <cell r="G146" t="str">
            <v>Changed Name 2/26/08</v>
          </cell>
          <cell r="H146" t="str">
            <v>Refer to Object Intersection Rules.</v>
          </cell>
          <cell r="I146" t="str">
            <v>Direct Required</v>
          </cell>
          <cell r="J146" t="str">
            <v>Direct Required</v>
          </cell>
          <cell r="K146" t="str">
            <v>Direct Required</v>
          </cell>
          <cell r="L146" t="str">
            <v>Direct Required</v>
          </cell>
          <cell r="M146" t="str">
            <v>None.  Use 0000 only.</v>
          </cell>
          <cell r="N146">
            <v>0</v>
          </cell>
          <cell r="O146">
            <v>0</v>
          </cell>
          <cell r="Q146" t="str">
            <v>Any Fund Types except 40 and 90.</v>
          </cell>
          <cell r="R146" t="str">
            <v>Location Types 01 and 02 only and appropriate departments.</v>
          </cell>
          <cell r="S146" t="str">
            <v>Function 532 only.</v>
          </cell>
          <cell r="T146" t="str">
            <v>Program 00 with Subject 2500 and Program 20 with Subject 2130 only.</v>
          </cell>
          <cell r="U146" t="str">
            <v>Subject 2130 with Program 20 Series and 2500 with Program 00 only.</v>
          </cell>
          <cell r="V146" t="str">
            <v>Use Job Classification 0000 only for Non-Compensation and Non-Benefit Costs.</v>
          </cell>
          <cell r="W146">
            <v>3</v>
          </cell>
        </row>
        <row r="147">
          <cell r="C147">
            <v>53403</v>
          </cell>
          <cell r="D147" t="str">
            <v>Health Services Providers - For Students</v>
          </cell>
          <cell r="F147" t="str">
            <v>Could be shared services or direct</v>
          </cell>
          <cell r="G147" t="str">
            <v>Changed Name 2/11/08</v>
          </cell>
          <cell r="H147" t="str">
            <v>Refer to Object Intersection Rules.</v>
          </cell>
          <cell r="I147" t="str">
            <v>Direct Preferred or Wtd. Students</v>
          </cell>
          <cell r="J147" t="str">
            <v>Direct Required</v>
          </cell>
          <cell r="K147" t="str">
            <v>Direct Required</v>
          </cell>
          <cell r="L147" t="str">
            <v>Direct Required</v>
          </cell>
          <cell r="M147" t="str">
            <v>None.  Use 0000 only.</v>
          </cell>
          <cell r="N147">
            <v>1</v>
          </cell>
          <cell r="O147">
            <v>0</v>
          </cell>
          <cell r="P147">
            <v>1</v>
          </cell>
          <cell r="Q147" t="str">
            <v>Any Fund Types except 40 and 90.</v>
          </cell>
          <cell r="R147" t="str">
            <v>Location Types 03 through 10 and related school locations.  Can use the 99|999 with the Assigned Allocation Method.</v>
          </cell>
          <cell r="S147" t="str">
            <v>Functions 213 and 216 only.</v>
          </cell>
          <cell r="T147" t="str">
            <v>Any Program except 97, 98, and 99.</v>
          </cell>
          <cell r="U147" t="str">
            <v>May not use Subjects 9700, 9800, or 9900.  For Function 216, use Subject 2500 with all Programs except the Program 20 series; with Program 20 series, use Subjects in the 2100 series.  For Functions 213 and 431, refer to the General Function/Subject Rules and the required Location Type/Subject Rules for guidance on determining the proper Subject account(s) to use with Function and Location accounts, respectively.</v>
          </cell>
          <cell r="V147" t="str">
            <v>Use Job Classification 0000 only for Non-Compensation and Non-Benefit Costs.</v>
          </cell>
          <cell r="W147">
            <v>3</v>
          </cell>
        </row>
        <row r="148">
          <cell r="C148">
            <v>53404</v>
          </cell>
          <cell r="D148" t="str">
            <v>Compliance</v>
          </cell>
          <cell r="H148" t="str">
            <v>Refer to Object Intersection Rules.</v>
          </cell>
          <cell r="I148" t="str">
            <v>Direct Required</v>
          </cell>
          <cell r="J148" t="str">
            <v>Direct Required</v>
          </cell>
          <cell r="K148" t="str">
            <v>Direct Required</v>
          </cell>
          <cell r="L148" t="str">
            <v>Direct Required</v>
          </cell>
          <cell r="M148" t="str">
            <v>None.  Use 0000 only.</v>
          </cell>
          <cell r="N148">
            <v>0</v>
          </cell>
          <cell r="O148">
            <v>0</v>
          </cell>
          <cell r="P148">
            <v>1</v>
          </cell>
          <cell r="Q148" t="str">
            <v>Any Fund Types except 40 and 90.</v>
          </cell>
          <cell r="R148" t="str">
            <v>Any Location Type and related departments or school locations except 99|997, 99|998, 99|999 and Location Type 15.</v>
          </cell>
          <cell r="S148" t="str">
            <v>Functions 231, 312, 331, 332, 521, and 531 only.</v>
          </cell>
          <cell r="T148" t="str">
            <v>Any Program except 97, 98, and 99.</v>
          </cell>
          <cell r="U148" t="str">
            <v>May not use Subjects 9700, 9800, or 9900.  Refer to the General Function/Subject Rules and the required Location Type/Subject Rules for guidance on determining the proper Subject account(s) to use with Function and Location accounts, respectively.</v>
          </cell>
          <cell r="V148" t="str">
            <v>Use Job Classification 0000 only for Non-Compensation and Non-Benefit Costs.</v>
          </cell>
          <cell r="W148">
            <v>3</v>
          </cell>
        </row>
        <row r="149">
          <cell r="C149">
            <v>53405</v>
          </cell>
          <cell r="D149" t="str">
            <v>Private Pension Advisors</v>
          </cell>
          <cell r="G149" t="str">
            <v>Added 07/16/08; changed Location allocation to Weighted Payroll from Square Feet 06/11/09</v>
          </cell>
          <cell r="H149" t="str">
            <v>Refer to Object Intersection Rules.</v>
          </cell>
          <cell r="I149" t="str">
            <v>Direct Preferred or Wtd. Payroll</v>
          </cell>
          <cell r="J149" t="str">
            <v>Direct Required</v>
          </cell>
          <cell r="K149" t="str">
            <v>Direct Required</v>
          </cell>
          <cell r="L149" t="str">
            <v>Direct Required</v>
          </cell>
          <cell r="M149" t="str">
            <v>None.  Use 0000 only.</v>
          </cell>
          <cell r="N149">
            <v>0</v>
          </cell>
          <cell r="O149">
            <v>0</v>
          </cell>
          <cell r="Q149" t="str">
            <v>Any Fund Types except 40 and 90.</v>
          </cell>
          <cell r="R149" t="str">
            <v>Any Location Types and related departments or school locations except 99|997, 99|998, and Location Type 15.  Can use the 99|999 with the Assigned Allocation Method.</v>
          </cell>
          <cell r="S149" t="str">
            <v>Function 332 only.</v>
          </cell>
          <cell r="T149" t="str">
            <v>Program 00 only.</v>
          </cell>
          <cell r="U149" t="str">
            <v>Subject 2500 only.</v>
          </cell>
          <cell r="V149" t="str">
            <v>Use Job Classification 0000 only for Non-Compensation and Non-Benefit Costs.</v>
          </cell>
          <cell r="W149">
            <v>3</v>
          </cell>
        </row>
        <row r="150">
          <cell r="C150">
            <v>53406</v>
          </cell>
          <cell r="D150" t="str">
            <v>Other Services</v>
          </cell>
          <cell r="H150" t="str">
            <v>Refer to Object Intersection Rules.</v>
          </cell>
          <cell r="I150" t="str">
            <v>Direct Preferred or Wtd. Students</v>
          </cell>
          <cell r="J150" t="str">
            <v>Direct Required</v>
          </cell>
          <cell r="K150" t="str">
            <v>Direct Required</v>
          </cell>
          <cell r="L150" t="str">
            <v>Direct Required</v>
          </cell>
          <cell r="M150" t="str">
            <v>None.  Use 0000 only.</v>
          </cell>
          <cell r="N150">
            <v>0</v>
          </cell>
          <cell r="O150">
            <v>0</v>
          </cell>
          <cell r="P150">
            <v>1</v>
          </cell>
          <cell r="Q150" t="str">
            <v>Any Fund Types except 40 and 90.</v>
          </cell>
          <cell r="R150" t="str">
            <v>Any Location Types and related departments or school locations except 99|997, 99|998, and Location Type 15.  Can use the 99|999 with the Assigned Allocation Method.</v>
          </cell>
          <cell r="S150" t="str">
            <v>Any Function except 000, 112, 411, 421, 997, 998, and 999.</v>
          </cell>
          <cell r="T150" t="str">
            <v>Any Program except 97, 98, and 99.</v>
          </cell>
          <cell r="U150" t="str">
            <v>May not use Subjects 9700, 9800, or 9900.  Refer to the General Function/Subject Rules and the required Location Type/Subject Rules for guidance on determining the proper Subject account(s) to use with Function and Location accounts, respectively.</v>
          </cell>
          <cell r="V150" t="str">
            <v>Use Job Classification 0000 only for Non-Compensation and Non-Benefit Costs.</v>
          </cell>
          <cell r="W150">
            <v>3</v>
          </cell>
        </row>
        <row r="151">
          <cell r="C151">
            <v>53407</v>
          </cell>
          <cell r="D151" t="str">
            <v>Bond Raising Contractors</v>
          </cell>
          <cell r="H151" t="str">
            <v>Refer to Object Intersection Rules.</v>
          </cell>
          <cell r="I151" t="str">
            <v>Direct Required</v>
          </cell>
          <cell r="J151" t="str">
            <v>Direct Required</v>
          </cell>
          <cell r="K151" t="str">
            <v>Direct Required</v>
          </cell>
          <cell r="L151" t="str">
            <v>Direct Required</v>
          </cell>
          <cell r="M151" t="str">
            <v>None.  Use 0000 only.</v>
          </cell>
          <cell r="N151">
            <v>0</v>
          </cell>
          <cell r="O151">
            <v>0</v>
          </cell>
          <cell r="P151">
            <v>1</v>
          </cell>
          <cell r="Q151" t="str">
            <v>Any Fund Types except 40 and 90.</v>
          </cell>
          <cell r="R151" t="str">
            <v>Any Location Type and related departments or school locations except 99|997, 99|998, 99|999 and Location Type 15.</v>
          </cell>
          <cell r="S151" t="str">
            <v>Function 422 only.</v>
          </cell>
          <cell r="T151" t="str">
            <v>Any Program except 97, 98, and 99.</v>
          </cell>
          <cell r="U151" t="str">
            <v>May not use Subjects 9700, 9800, or 9900.  Refer to the General Function/Subject Rules and the required Location Type/Subject Rules for guidance on determining the proper Subject account(s) to use with Function and Location accounts, respectively.</v>
          </cell>
          <cell r="V151" t="str">
            <v>Use Job Classification 0000 only for Non-Compensation and Non-Benefit Costs.</v>
          </cell>
          <cell r="W151">
            <v>3</v>
          </cell>
        </row>
        <row r="152">
          <cell r="C152">
            <v>53408</v>
          </cell>
          <cell r="D152" t="str">
            <v>Board Elections</v>
          </cell>
          <cell r="H152" t="str">
            <v>Refer to Object Intersection Rules.</v>
          </cell>
          <cell r="I152" t="str">
            <v>Direct Required</v>
          </cell>
          <cell r="J152" t="str">
            <v>Direct Required</v>
          </cell>
          <cell r="K152" t="str">
            <v>Direct Required</v>
          </cell>
          <cell r="L152" t="str">
            <v>Direct Required</v>
          </cell>
          <cell r="M152" t="str">
            <v>None.  Use 0000 only.</v>
          </cell>
          <cell r="N152">
            <v>0</v>
          </cell>
          <cell r="O152">
            <v>0</v>
          </cell>
          <cell r="P152">
            <v>1</v>
          </cell>
          <cell r="Q152" t="str">
            <v>Any Fund Types except 40 and 90.</v>
          </cell>
          <cell r="R152" t="str">
            <v>Any Location Type and related departments or school locations except 99|997, 99|998, 99|999 and Location Type 15.</v>
          </cell>
          <cell r="S152" t="str">
            <v>Function 531 only.</v>
          </cell>
          <cell r="T152" t="str">
            <v>Any Program except 97, 98, and 99.</v>
          </cell>
          <cell r="U152" t="str">
            <v>May not use Subjects 9700, 9800, or 9900.  Refer to the General Function/Subject Rules and the required Location Type/Subject Rules for guidance on determining the proper Subject account(s) to use with Function and Location accounts, respectively.</v>
          </cell>
          <cell r="V152" t="str">
            <v>Use Job Classification 0000 only for Non-Compensation and Non-Benefit Costs.</v>
          </cell>
          <cell r="W152">
            <v>3</v>
          </cell>
        </row>
        <row r="153">
          <cell r="C153">
            <v>53409</v>
          </cell>
          <cell r="D153" t="str">
            <v>Negotiations/Arbitration</v>
          </cell>
          <cell r="H153" t="str">
            <v>Refer to Object Intersection Rules.</v>
          </cell>
          <cell r="I153" t="str">
            <v>Direct Required</v>
          </cell>
          <cell r="J153" t="str">
            <v>Direct Required</v>
          </cell>
          <cell r="K153" t="str">
            <v>Direct Required</v>
          </cell>
          <cell r="L153" t="str">
            <v>Direct Required</v>
          </cell>
          <cell r="M153" t="str">
            <v>None.  Use 0000 only.</v>
          </cell>
          <cell r="N153">
            <v>0</v>
          </cell>
          <cell r="O153">
            <v>0</v>
          </cell>
          <cell r="P153">
            <v>1</v>
          </cell>
          <cell r="Q153" t="str">
            <v>Any Fund Types except 40 and 90.</v>
          </cell>
          <cell r="R153" t="str">
            <v>Any Location Type and related departments or school locations except 99|997, 99|998, 99|999 and Location Type 15.</v>
          </cell>
          <cell r="S153" t="str">
            <v>Functions 441, 531, and 532 only.</v>
          </cell>
          <cell r="T153" t="str">
            <v>Any Program except 97, 98, and 99.</v>
          </cell>
          <cell r="U153" t="str">
            <v>May not use Subjects 9700, 9800, or 9900.  Refer to the General Function/Subject Rules and the required Location Type/Subject Rules for guidance on determining the proper Subject account(s) to use with Function and Location accounts, respectively.</v>
          </cell>
          <cell r="V153" t="str">
            <v>Use Job Classification 0000 only for Non-Compensation and Non-Benefit Costs.</v>
          </cell>
          <cell r="W153">
            <v>3</v>
          </cell>
        </row>
        <row r="154">
          <cell r="C154">
            <v>53410</v>
          </cell>
          <cell r="D154" t="str">
            <v>Police and Fire Details</v>
          </cell>
          <cell r="G154" t="str">
            <v>Changed Name 2/11/08</v>
          </cell>
          <cell r="H154" t="str">
            <v>Refer to Object Intersection Rules.</v>
          </cell>
          <cell r="I154" t="str">
            <v>Direct Preferred or Wtd. Students</v>
          </cell>
          <cell r="J154" t="str">
            <v>Direct Required</v>
          </cell>
          <cell r="K154" t="str">
            <v>Direct Preferred or Wtd. Students</v>
          </cell>
          <cell r="L154" t="str">
            <v>Direct Preferred or Wtd. Students</v>
          </cell>
          <cell r="M154" t="str">
            <v>None.  Use 0000 only.</v>
          </cell>
          <cell r="N154">
            <v>3</v>
          </cell>
          <cell r="O154">
            <v>0</v>
          </cell>
          <cell r="Q154" t="str">
            <v>Any Fund Types except 40 and 90.</v>
          </cell>
          <cell r="R154" t="str">
            <v>Any Location Types and related departments or school locations except 99|997, 99|998, and Location Type 15.  Can use the 99|999 with the Assigned Allocation Method.</v>
          </cell>
          <cell r="S154" t="str">
            <v>Functions 213, 214, 313, and 433 only.</v>
          </cell>
          <cell r="T154" t="str">
            <v>Any Program except 97 and 98.  Can use 99 with the Assigned Allocation Method.</v>
          </cell>
          <cell r="U15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54" t="str">
            <v>Use Job Classification 0000 only for Non-Compensation and Non-Benefit Costs.</v>
          </cell>
          <cell r="W154">
            <v>3</v>
          </cell>
        </row>
        <row r="155">
          <cell r="C155">
            <v>53411</v>
          </cell>
          <cell r="D155" t="str">
            <v>Physicians</v>
          </cell>
          <cell r="H155" t="str">
            <v>Refer to Object Intersection Rules.</v>
          </cell>
          <cell r="I155" t="str">
            <v>Direct Preferred or Wtd. Students</v>
          </cell>
          <cell r="J155" t="str">
            <v>Direct Required</v>
          </cell>
          <cell r="K155" t="str">
            <v>Direct Preferred or Wtd. Students</v>
          </cell>
          <cell r="L155" t="str">
            <v>Direct Required</v>
          </cell>
          <cell r="M155" t="str">
            <v>None.  Use 0000 only.</v>
          </cell>
          <cell r="N155">
            <v>3</v>
          </cell>
          <cell r="O155">
            <v>0</v>
          </cell>
          <cell r="Q155" t="str">
            <v>Any Fund Types except 40 and 90.</v>
          </cell>
          <cell r="R155" t="str">
            <v>Any Location Types and related departments or school locations except 99|997 and 99|998.  Can use the 99|999 with the Assigned Allocation Method.</v>
          </cell>
          <cell r="S155" t="str">
            <v>Functions 213, 216, 311, and 321 only.</v>
          </cell>
          <cell r="T155" t="str">
            <v>Any Program except 97 and 98.  Can use 99 with the Assigned Allocation Method.</v>
          </cell>
          <cell r="U155" t="str">
            <v>For Elementary and Middle Schools, use 0000 only.  For High Schools, use Subject 0000 or the 2200 Series may be used with Function 213. Subject 2500 with Functions 311 and 321.</v>
          </cell>
          <cell r="V155" t="str">
            <v>Use Job Classification 0000 only for Non-Compensation and Non-Benefit Costs.</v>
          </cell>
          <cell r="W155">
            <v>3</v>
          </cell>
        </row>
        <row r="156">
          <cell r="C156">
            <v>53412</v>
          </cell>
          <cell r="D156" t="str">
            <v>Dentists</v>
          </cell>
          <cell r="H156" t="str">
            <v>Refer to Object Intersection Rules.</v>
          </cell>
          <cell r="I156" t="str">
            <v>Direct Preferred or Wtd. Students</v>
          </cell>
          <cell r="J156" t="str">
            <v>Direct Required</v>
          </cell>
          <cell r="K156" t="str">
            <v>Direct Preferred or Wtd. Students</v>
          </cell>
          <cell r="L156" t="str">
            <v>Direct Preferred or Wtd. Students</v>
          </cell>
          <cell r="M156" t="str">
            <v>None.  Use 0000 only.</v>
          </cell>
          <cell r="N156">
            <v>3</v>
          </cell>
          <cell r="O156">
            <v>0</v>
          </cell>
          <cell r="Q156" t="str">
            <v>Any Fund Types except 40 and 90.</v>
          </cell>
          <cell r="R156" t="str">
            <v>Any Location Types and related departments or school locations except 99|997 and 99|998.  Can use the 99|999 with the Assigned Allocation Method.</v>
          </cell>
          <cell r="S156" t="str">
            <v>Function 216 only.</v>
          </cell>
          <cell r="T156" t="str">
            <v>Any Program except 97 and 98.  Can use 99 with the Assigned Allocation Method.</v>
          </cell>
          <cell r="U156" t="str">
            <v>Subject 2500 only.</v>
          </cell>
          <cell r="V156" t="str">
            <v>Use Job Classification 0000 only for Non-Compensation and Non-Benefit Costs.</v>
          </cell>
          <cell r="W156">
            <v>3</v>
          </cell>
        </row>
        <row r="157">
          <cell r="C157">
            <v>53413</v>
          </cell>
          <cell r="D157" t="str">
            <v>Crossing Guards</v>
          </cell>
          <cell r="H157" t="str">
            <v>Refer to Object Intersection Rules.</v>
          </cell>
          <cell r="I157" t="str">
            <v>Direct Preferred or Wtd. Students</v>
          </cell>
          <cell r="J157" t="str">
            <v>Direct Required</v>
          </cell>
          <cell r="K157" t="str">
            <v>Direct Required</v>
          </cell>
          <cell r="L157" t="str">
            <v>Direct Required</v>
          </cell>
          <cell r="M157" t="str">
            <v>None.  Use 0000 only.</v>
          </cell>
          <cell r="N157">
            <v>1</v>
          </cell>
          <cell r="O157">
            <v>0</v>
          </cell>
          <cell r="P157">
            <v>1</v>
          </cell>
          <cell r="Q157" t="str">
            <v>Any Fund Types except 40 and 90.</v>
          </cell>
          <cell r="R157" t="str">
            <v>Any Location Types and related departments or school locations except 99|997 and 99|998.  Can use the 99|999 with the Assigned Allocation Method.</v>
          </cell>
          <cell r="S157" t="str">
            <v>Function 313 only.</v>
          </cell>
          <cell r="T157" t="str">
            <v>Any Program except 97, 98, and 99.</v>
          </cell>
          <cell r="U157" t="str">
            <v>May not use Subjects 9700, 9800, or 9900.  Refer to the General Function/Subject Rules and the required Location Type/Subject Rules for guidance on determining the proper Subject account(s) to use with Function and Location accounts, respectively.</v>
          </cell>
          <cell r="V157" t="str">
            <v>Use Job Classification 0000 only for Non-Compensation and Non-Benefit Costs.</v>
          </cell>
          <cell r="W157">
            <v>3</v>
          </cell>
        </row>
        <row r="158">
          <cell r="C158">
            <v>53414</v>
          </cell>
          <cell r="D158" t="str">
            <v>Medicaid Claims Provider</v>
          </cell>
          <cell r="H158" t="str">
            <v>Refer to Object Intersection Rules.</v>
          </cell>
          <cell r="I158" t="str">
            <v>Direct Preferred or Wtd. Students</v>
          </cell>
          <cell r="J158" t="str">
            <v>Direct Required</v>
          </cell>
          <cell r="K158" t="str">
            <v>Direct Required</v>
          </cell>
          <cell r="L158" t="str">
            <v>Direct Required</v>
          </cell>
          <cell r="M158" t="str">
            <v>None.  Use 0000 only.</v>
          </cell>
          <cell r="N158">
            <v>1</v>
          </cell>
          <cell r="O158">
            <v>0</v>
          </cell>
          <cell r="Q158" t="str">
            <v>Any Fund Types except 40 and 90.</v>
          </cell>
          <cell r="R158" t="str">
            <v>Location 01|400, 01|405 or 01|407 only.  Can use 99|999 with the Assigned Allocation Method.</v>
          </cell>
          <cell r="S158" t="str">
            <v>Function 231 only.</v>
          </cell>
          <cell r="T158" t="str">
            <v>Program 20 Series only.</v>
          </cell>
          <cell r="U158" t="str">
            <v>Subject 2131 only.</v>
          </cell>
          <cell r="V158" t="str">
            <v>Use Job Classification 0000 only for Non-Compensation and Non-Benefit Costs.</v>
          </cell>
          <cell r="W158">
            <v>3</v>
          </cell>
        </row>
        <row r="159">
          <cell r="C159">
            <v>53415</v>
          </cell>
          <cell r="D159" t="str">
            <v>Optometrists</v>
          </cell>
          <cell r="H159" t="str">
            <v>Refer to Object Intersection Rules.</v>
          </cell>
          <cell r="I159" t="str">
            <v>Direct Preferred or Wtd. Students</v>
          </cell>
          <cell r="J159" t="str">
            <v>Direct Required</v>
          </cell>
          <cell r="K159" t="str">
            <v>Direct Required</v>
          </cell>
          <cell r="L159" t="str">
            <v>Direct Required</v>
          </cell>
          <cell r="M159" t="str">
            <v>None.  Use 0000 only.</v>
          </cell>
          <cell r="N159">
            <v>1</v>
          </cell>
          <cell r="O159">
            <v>0</v>
          </cell>
          <cell r="P159">
            <v>1</v>
          </cell>
          <cell r="Q159" t="str">
            <v>Any Fund Types except 40 and 90.</v>
          </cell>
          <cell r="R159" t="str">
            <v>Any Location Types and related departments or school locations except 99|997, 99|998, and Location Type 15.  Can use the 99|999 with the Assigned Allocation Method.</v>
          </cell>
          <cell r="S159" t="str">
            <v>Function 216 only.</v>
          </cell>
          <cell r="T159" t="str">
            <v>Any Program except 97, 98, and 99.</v>
          </cell>
          <cell r="U159" t="str">
            <v>Subject 2500 only.</v>
          </cell>
          <cell r="V159" t="str">
            <v>Use Job Classification 0000 only for Non-Compensation and Non-Benefit Costs.</v>
          </cell>
          <cell r="W159">
            <v>3</v>
          </cell>
        </row>
        <row r="160">
          <cell r="C160">
            <v>53416</v>
          </cell>
          <cell r="D160" t="str">
            <v>Officials/Referees</v>
          </cell>
          <cell r="G160" t="str">
            <v>Added 9/21</v>
          </cell>
          <cell r="H160" t="str">
            <v>Refer to Object Intersection Rules.</v>
          </cell>
          <cell r="I160" t="str">
            <v>Direct Preferred or Wtd. Students</v>
          </cell>
          <cell r="J160" t="str">
            <v>Direct Required</v>
          </cell>
          <cell r="K160" t="str">
            <v>Direct Required</v>
          </cell>
          <cell r="L160" t="str">
            <v>Direct Required</v>
          </cell>
          <cell r="M160" t="str">
            <v>None.  Use 0000 only.</v>
          </cell>
          <cell r="N160">
            <v>1</v>
          </cell>
          <cell r="O160">
            <v>0</v>
          </cell>
          <cell r="P160">
            <v>1</v>
          </cell>
          <cell r="Q160" t="str">
            <v>Any Fund Types except 40 and 90.</v>
          </cell>
          <cell r="R160" t="str">
            <v>Any Location Types and related departments or school locations except 99|997, 99|998, and Location Type 15.  Can use the 99|999 with the Assigned Allocation Method.</v>
          </cell>
          <cell r="S160" t="str">
            <v>Functions 213 and 433 only.</v>
          </cell>
          <cell r="T160" t="str">
            <v>Any Program except 97, 98, and 99.</v>
          </cell>
          <cell r="U160" t="str">
            <v>May not use Subjects 9700, 9800, or 9900.  Refer to the General Function/Subject Rules and the required Location Type/Subject Rules for guidance on determining the proper Subject account(s) to use with Function and Location accounts, respectively.</v>
          </cell>
          <cell r="V160" t="str">
            <v>Use Job Classification 0000 only for Non-Compensation and Non-Benefit Costs.</v>
          </cell>
          <cell r="W160">
            <v>3</v>
          </cell>
        </row>
        <row r="161">
          <cell r="C161">
            <v>53417</v>
          </cell>
          <cell r="D161" t="str">
            <v>Contracted Nursing Services</v>
          </cell>
          <cell r="G161" t="str">
            <v>Added 7/7/08</v>
          </cell>
          <cell r="H161" t="str">
            <v>Refer to Object Intersection Rules.</v>
          </cell>
          <cell r="I161" t="str">
            <v>Direct Preferred or Wtd. Students</v>
          </cell>
          <cell r="J161" t="str">
            <v>Direct Required</v>
          </cell>
          <cell r="K161" t="str">
            <v>Direct Required</v>
          </cell>
          <cell r="L161" t="str">
            <v>Direct Required</v>
          </cell>
          <cell r="M161" t="str">
            <v>None.  Use 0000 only.</v>
          </cell>
          <cell r="N161">
            <v>1</v>
          </cell>
          <cell r="O161">
            <v>0</v>
          </cell>
          <cell r="P161">
            <v>1</v>
          </cell>
          <cell r="Q161" t="str">
            <v>Any Fund Types except 40 and 90.</v>
          </cell>
          <cell r="R161" t="str">
            <v>Any Location Types and related departments or school locations except 99|997, 99|998, and Location Type 15.  Can use the 99|999 with the Assigned Allocation Method.</v>
          </cell>
          <cell r="S161" t="str">
            <v>Functions 213, 216 and 431 only.</v>
          </cell>
          <cell r="T161" t="str">
            <v>Any Program except 97, 98, and 99.</v>
          </cell>
          <cell r="U161" t="str">
            <v>May not use Subjects 9700, 9800, or 9900.  For Function 216, use Subject 2500 with all Programs except the Program 20 series; with Program 20 series, use Subjects in the 2100 series.  For Functions 213 and 431, refer to the General Function/Subject Rules and the required Location Type/Subject Rules for guidance on determining the proper Subject account(s) to use with Function and Location accounts, respectively.</v>
          </cell>
          <cell r="V161" t="str">
            <v>Use Job Classification 0000 only for Non-Compensation and Non-Benefit Costs.</v>
          </cell>
          <cell r="W161">
            <v>3</v>
          </cell>
        </row>
        <row r="162">
          <cell r="C162">
            <v>53500</v>
          </cell>
          <cell r="D162" t="str">
            <v>Technical Services</v>
          </cell>
          <cell r="H162" t="str">
            <v>Reporting Level Account only.  Transactional entries are NOT allowed with this Account.</v>
          </cell>
          <cell r="I162" t="str">
            <v>N/A</v>
          </cell>
          <cell r="J162" t="str">
            <v>N/A</v>
          </cell>
          <cell r="K162" t="str">
            <v>N/A</v>
          </cell>
          <cell r="L162" t="str">
            <v>N/A</v>
          </cell>
          <cell r="M162" t="str">
            <v>N/A</v>
          </cell>
          <cell r="N162" t="str">
            <v>N/A</v>
          </cell>
          <cell r="O162">
            <v>0</v>
          </cell>
          <cell r="Q162" t="str">
            <v>No entries allowed to this Account.</v>
          </cell>
          <cell r="R162" t="str">
            <v>No entries allowed to this Account.</v>
          </cell>
          <cell r="S162" t="str">
            <v>No entries allowed to this Account.</v>
          </cell>
          <cell r="T162" t="str">
            <v>No entries allowed to this Account.</v>
          </cell>
          <cell r="U162" t="str">
            <v>No entries allowed to this Account.</v>
          </cell>
          <cell r="V162" t="str">
            <v>No entries allowed to this Account.</v>
          </cell>
          <cell r="W162">
            <v>2</v>
          </cell>
        </row>
        <row r="163">
          <cell r="C163">
            <v>53501</v>
          </cell>
          <cell r="D163" t="str">
            <v>Data Processing Services</v>
          </cell>
          <cell r="G163" t="str">
            <v>Changed name 2/26/08</v>
          </cell>
          <cell r="H163" t="str">
            <v>Refer to Object Intersection Rules.</v>
          </cell>
          <cell r="I163" t="str">
            <v>Direct Required</v>
          </cell>
          <cell r="J163" t="str">
            <v>Direct Required</v>
          </cell>
          <cell r="K163" t="str">
            <v>Direct Required</v>
          </cell>
          <cell r="L163" t="str">
            <v>Direct Required</v>
          </cell>
          <cell r="M163" t="str">
            <v>None.  Use 0000 only.</v>
          </cell>
          <cell r="N163">
            <v>0</v>
          </cell>
          <cell r="O163">
            <v>0</v>
          </cell>
          <cell r="P163">
            <v>1</v>
          </cell>
          <cell r="Q163" t="str">
            <v>Any Fund Types except 40 and 90.</v>
          </cell>
          <cell r="R163" t="str">
            <v>Any Location Type and related departments or school locations except 99|997, 99|998, 99|999 and Location Type 15.</v>
          </cell>
          <cell r="S163" t="str">
            <v>Function 331 only.</v>
          </cell>
          <cell r="T163" t="str">
            <v>Any Program except 97, 98, and 99.</v>
          </cell>
          <cell r="U163" t="str">
            <v>May not use Subjects 9700, 9800, or 9900.  Refer to the General Function/Subject Rules and the required Location Type/Subject Rules for guidance on determining the proper Subject account(s) to use with Function and Location accounts, respectively.</v>
          </cell>
          <cell r="V163" t="str">
            <v>Use Job Classification 0000 only for Non-Compensation and Non-Benefit Costs.</v>
          </cell>
          <cell r="W163">
            <v>3</v>
          </cell>
        </row>
        <row r="164">
          <cell r="C164">
            <v>53502</v>
          </cell>
          <cell r="D164" t="str">
            <v>Other Technical Services</v>
          </cell>
          <cell r="H164" t="str">
            <v>Refer to Object Intersection Rules.</v>
          </cell>
          <cell r="I164" t="str">
            <v>Direct Required</v>
          </cell>
          <cell r="J164" t="str">
            <v>Direct Required</v>
          </cell>
          <cell r="K164" t="str">
            <v>Direct Required</v>
          </cell>
          <cell r="L164" t="str">
            <v>Direct Required</v>
          </cell>
          <cell r="M164" t="str">
            <v>None.  Use 0000 only.</v>
          </cell>
          <cell r="N164">
            <v>0</v>
          </cell>
          <cell r="O164">
            <v>0</v>
          </cell>
          <cell r="P164">
            <v>1</v>
          </cell>
          <cell r="Q164" t="str">
            <v>Any Fund Types except 40 and 90.</v>
          </cell>
          <cell r="R164" t="str">
            <v>Any Location Type and related departments or school locations except 99|997, 99|998, 99|999 and Location Type 15.</v>
          </cell>
          <cell r="S164" t="str">
            <v>Any Function except 000, 111, 112, 113, 223, 411, 432, 441, 511, 997, 998, and 999. Use Function 214 related to Student Information Systems.</v>
          </cell>
          <cell r="T164" t="str">
            <v>Any Program except 97, 98, and 99.</v>
          </cell>
          <cell r="U164" t="str">
            <v>May not use Subjects 9700, 9800, or 9900.  Refer to the General Function/Subject Rules and the required Location Type/Subject Rules for guidance on determining the proper Subject account(s) to use with Function and Location accounts, respectively.</v>
          </cell>
          <cell r="V164" t="str">
            <v>Use Job Classification 0000 only for Non-Compensation and Non-Benefit Costs.</v>
          </cell>
          <cell r="W164">
            <v>3</v>
          </cell>
        </row>
        <row r="165">
          <cell r="C165">
            <v>53503</v>
          </cell>
          <cell r="D165" t="str">
            <v>Testing</v>
          </cell>
          <cell r="H165" t="str">
            <v>Refer to Object Intersection Rules.</v>
          </cell>
          <cell r="I165" t="str">
            <v>Direct Required</v>
          </cell>
          <cell r="J165" t="str">
            <v>Direct Required</v>
          </cell>
          <cell r="K165" t="str">
            <v>Direct Required</v>
          </cell>
          <cell r="L165" t="str">
            <v>Direct Required</v>
          </cell>
          <cell r="M165" t="str">
            <v>None.  Use 0000 only.</v>
          </cell>
          <cell r="N165">
            <v>0</v>
          </cell>
          <cell r="O165">
            <v>0</v>
          </cell>
          <cell r="P165">
            <v>1</v>
          </cell>
          <cell r="Q165" t="str">
            <v>Any Fund Types except 40 and 90.</v>
          </cell>
          <cell r="R165" t="str">
            <v>Any Location Type and related departments or school locations except 99|997, 99|998, 99|999 and Location Type 15.</v>
          </cell>
          <cell r="S165" t="str">
            <v>Functions 122, 211, 232, 241, 431, and 433 only.</v>
          </cell>
          <cell r="T165" t="str">
            <v>Any Program except 97, 98, and 99.</v>
          </cell>
          <cell r="U165" t="str">
            <v>May not use Subjects 9700, 9800, or 9900.  Refer to the General Function/Subject Rules and the required Location Type/Subject Rules for guidance on determining the proper Subject account(s) to use with Function and Location accounts, respectively.</v>
          </cell>
          <cell r="V165" t="str">
            <v>Use Job Classification 0000 only for Non-Compensation and Non-Benefit Costs.</v>
          </cell>
          <cell r="W165">
            <v>3</v>
          </cell>
        </row>
        <row r="166">
          <cell r="C166">
            <v>53600</v>
          </cell>
          <cell r="D166" t="str">
            <v>Unassigned - Contact RIDE for validation.</v>
          </cell>
          <cell r="H166" t="str">
            <v>Reporting Level Account only.  Transactional entries are NOT allowed with this Account.</v>
          </cell>
          <cell r="I166" t="str">
            <v>N/A</v>
          </cell>
          <cell r="J166" t="str">
            <v>N/A</v>
          </cell>
          <cell r="K166" t="str">
            <v>N/A</v>
          </cell>
          <cell r="L166" t="str">
            <v>N/A</v>
          </cell>
          <cell r="M166" t="str">
            <v>N/A</v>
          </cell>
          <cell r="N166" t="str">
            <v>N/A</v>
          </cell>
          <cell r="O166">
            <v>0</v>
          </cell>
          <cell r="Q166" t="str">
            <v>No entries allowed to this Account.</v>
          </cell>
          <cell r="R166" t="str">
            <v>No entries allowed to this Account.</v>
          </cell>
          <cell r="S166" t="str">
            <v>No entries allowed to this Account.</v>
          </cell>
          <cell r="T166" t="str">
            <v>No entries allowed to this Account.</v>
          </cell>
          <cell r="U166" t="str">
            <v>No entries allowed to this Account.</v>
          </cell>
          <cell r="V166" t="str">
            <v>No entries allowed to this Account.</v>
          </cell>
          <cell r="W166">
            <v>2</v>
          </cell>
        </row>
        <row r="167">
          <cell r="C167">
            <v>53700</v>
          </cell>
          <cell r="D167" t="str">
            <v>Other Services Purchased</v>
          </cell>
          <cell r="G167" t="str">
            <v>Changed Name 06/22/08</v>
          </cell>
          <cell r="H167" t="str">
            <v>Reporting Level Account only.  Transactional entries are NOT allowed with this Account.</v>
          </cell>
          <cell r="I167" t="str">
            <v>N/A</v>
          </cell>
          <cell r="J167" t="str">
            <v>N/A</v>
          </cell>
          <cell r="K167" t="str">
            <v>N/A</v>
          </cell>
          <cell r="L167" t="str">
            <v>N/A</v>
          </cell>
          <cell r="M167" t="str">
            <v>N/A</v>
          </cell>
          <cell r="N167" t="str">
            <v>N/A</v>
          </cell>
          <cell r="O167">
            <v>0</v>
          </cell>
          <cell r="Q167" t="str">
            <v>No entries allowed to this Account.</v>
          </cell>
          <cell r="R167" t="str">
            <v>No entries allowed to this Account.</v>
          </cell>
          <cell r="S167" t="str">
            <v>No entries allowed to this Account.</v>
          </cell>
          <cell r="T167" t="str">
            <v>No entries allowed to this Account.</v>
          </cell>
          <cell r="U167" t="str">
            <v>No entries allowed to this Account.</v>
          </cell>
          <cell r="V167" t="str">
            <v>No entries allowed to this Account.</v>
          </cell>
          <cell r="W167">
            <v>2</v>
          </cell>
        </row>
        <row r="168">
          <cell r="C168">
            <v>53701</v>
          </cell>
          <cell r="D168" t="str">
            <v>Other Charges</v>
          </cell>
          <cell r="H168" t="str">
            <v>Refer to Object Intersection Rules.</v>
          </cell>
          <cell r="I168" t="str">
            <v>Direct Required</v>
          </cell>
          <cell r="J168" t="str">
            <v>Direct Required</v>
          </cell>
          <cell r="K168" t="str">
            <v>Direct Required</v>
          </cell>
          <cell r="L168" t="str">
            <v>Direct Required</v>
          </cell>
          <cell r="M168" t="str">
            <v>None.  Use 0000 only.</v>
          </cell>
          <cell r="N168">
            <v>0</v>
          </cell>
          <cell r="O168">
            <v>0</v>
          </cell>
          <cell r="P168">
            <v>1</v>
          </cell>
          <cell r="Q168" t="str">
            <v>Any Fund Types except 40 and 90.</v>
          </cell>
          <cell r="R168" t="str">
            <v>Any Location Type and related departments or school locations except 99|997, 99|998, 99|999 and Location Type 15.</v>
          </cell>
          <cell r="S168" t="str">
            <v>Any Function except 000, 111, 112, 113, 223, 411, 432, 441, 511, 997, 998, and 999.</v>
          </cell>
          <cell r="T168" t="str">
            <v>Any Program except 97, 98, and 99.</v>
          </cell>
          <cell r="U168" t="str">
            <v>May not use Subjects 9700, 9800, or 9900.  Refer to the General Function/Subject Rules and the required Location Type/Subject Rules for guidance on determining the proper Subject account(s) to use with Function and Location accounts, respectively.</v>
          </cell>
          <cell r="V168" t="str">
            <v>Use Job Classification 0000 only for Non-Compensation and Non-Benefit Costs.</v>
          </cell>
          <cell r="W168">
            <v>3</v>
          </cell>
        </row>
        <row r="169">
          <cell r="C169">
            <v>53703</v>
          </cell>
          <cell r="D169" t="str">
            <v>Accreditation</v>
          </cell>
          <cell r="H169" t="str">
            <v>Refer to Object Intersection Rules.</v>
          </cell>
          <cell r="I169" t="str">
            <v>Direct Required</v>
          </cell>
          <cell r="J169" t="str">
            <v>Direct Required</v>
          </cell>
          <cell r="K169" t="str">
            <v>Direct Required</v>
          </cell>
          <cell r="L169" t="str">
            <v>Direct Required</v>
          </cell>
          <cell r="M169" t="str">
            <v>None.  Use 0000 only.</v>
          </cell>
          <cell r="N169">
            <v>0</v>
          </cell>
          <cell r="O169">
            <v>0</v>
          </cell>
          <cell r="Q169" t="str">
            <v>Any Fund Types except 40 and 90.</v>
          </cell>
          <cell r="R169" t="str">
            <v>Any Location Type and related departments or school locations except 99|997, 99|998, 99|999 and Location Type 15.</v>
          </cell>
          <cell r="S169" t="str">
            <v>Function 221 only.</v>
          </cell>
          <cell r="T169" t="str">
            <v>Program Series:  10 and 30.</v>
          </cell>
          <cell r="U169" t="str">
            <v>Subject 2800 only.</v>
          </cell>
          <cell r="V169" t="str">
            <v>Use Job Classification 0000 only for Non-Compensation and Non-Benefit Costs.</v>
          </cell>
          <cell r="W169">
            <v>3</v>
          </cell>
        </row>
        <row r="170">
          <cell r="C170">
            <v>53705</v>
          </cell>
          <cell r="D170" t="str">
            <v>Shipping and Postage</v>
          </cell>
          <cell r="G170" t="str">
            <v>Change Name 2/11/08</v>
          </cell>
          <cell r="H170" t="str">
            <v>Refer to Object Intersection Rules.</v>
          </cell>
          <cell r="I170" t="str">
            <v>Direct Required</v>
          </cell>
          <cell r="J170" t="str">
            <v>Direct Required</v>
          </cell>
          <cell r="K170" t="str">
            <v>Direct Required</v>
          </cell>
          <cell r="L170" t="str">
            <v>Direct Required</v>
          </cell>
          <cell r="M170" t="str">
            <v>None.  Use 0000 only.</v>
          </cell>
          <cell r="N170">
            <v>0</v>
          </cell>
          <cell r="O170">
            <v>0</v>
          </cell>
          <cell r="P170">
            <v>1</v>
          </cell>
          <cell r="Q170" t="str">
            <v>Any Fund Types except 40 and 90.</v>
          </cell>
          <cell r="R170" t="str">
            <v>Any Location Type and related departments or school locations except 99|997, 99|998, 99|999 and Location Type 15.</v>
          </cell>
          <cell r="S170" t="str">
            <v>Any Function except 000, 111, 112, 113, 121, 122, 411, 421, 422, 441, 997, 998, and 999.</v>
          </cell>
          <cell r="T170" t="str">
            <v>Any Program except 97, 98, and 99.</v>
          </cell>
          <cell r="U170" t="str">
            <v>May not use Subjects 9700, 9800, or 9900.  Refer to the General Function/Subject Rules and the required Location Type/Subject Rules for guidance on determining the proper Subject account(s) to use with Function and Location accounts, respectively.</v>
          </cell>
          <cell r="V170" t="str">
            <v>Use Job Classification 0000 only for Non-Compensation and Non-Benefit Costs.</v>
          </cell>
          <cell r="W170">
            <v>3</v>
          </cell>
        </row>
        <row r="171">
          <cell r="C171">
            <v>53706</v>
          </cell>
          <cell r="D171" t="str">
            <v>Catering/Food Reimbursement</v>
          </cell>
          <cell r="G171" t="str">
            <v>Moved from 56303. Changed Name 06/24/09</v>
          </cell>
          <cell r="H171" t="str">
            <v>Refer to Object Intersection Rules.</v>
          </cell>
          <cell r="I171" t="str">
            <v>Direct Required</v>
          </cell>
          <cell r="J171" t="str">
            <v>Direct Required</v>
          </cell>
          <cell r="K171" t="str">
            <v>Direct Required</v>
          </cell>
          <cell r="L171" t="str">
            <v>Direct Required</v>
          </cell>
          <cell r="M171" t="str">
            <v>None.  Use 0000 only.</v>
          </cell>
          <cell r="N171">
            <v>0</v>
          </cell>
          <cell r="O171">
            <v>0</v>
          </cell>
          <cell r="Q171" t="str">
            <v>Any Fund Types except 40 and 90.</v>
          </cell>
          <cell r="R171" t="str">
            <v>Any Location Type and related departments or school locations except 99|997, 99|998, 99|999 and Location Type 15.</v>
          </cell>
          <cell r="S171" t="str">
            <v>Any Function except 000, 111, 112, 113, 223, 411, 421, 432, 441, 511, 997, 998, and 999.</v>
          </cell>
          <cell r="T171" t="str">
            <v>Program Series:  10, 20, 30, 40, 60, and Programs 80 and 90 only.  Program 90 used in conjunction with Function 213 only.</v>
          </cell>
          <cell r="U171" t="str">
            <v>May not use Subjects 9700, 9800, or 9900.  Refer to the General Function/Subject Rules and the required Location Type/Subject Rules for guidance on determining the proper Subject account(s) to use with Function and Location accounts, respectively.</v>
          </cell>
          <cell r="V171" t="str">
            <v>Use Job Classification 0000 only for Non-Compensation and Non-Benefit Costs.</v>
          </cell>
          <cell r="W171">
            <v>3</v>
          </cell>
        </row>
        <row r="172">
          <cell r="C172">
            <v>53800</v>
          </cell>
          <cell r="D172" t="str">
            <v>Unassigned - Contact RIDE for validation.</v>
          </cell>
          <cell r="H172" t="str">
            <v>Reporting Level Account only.  Transactional entries are NOT allowed with this Account.</v>
          </cell>
          <cell r="I172" t="str">
            <v>N/A</v>
          </cell>
          <cell r="J172" t="str">
            <v>N/A</v>
          </cell>
          <cell r="K172" t="str">
            <v>N/A</v>
          </cell>
          <cell r="L172" t="str">
            <v>N/A</v>
          </cell>
          <cell r="M172" t="str">
            <v>N/A</v>
          </cell>
          <cell r="N172" t="str">
            <v>N/A</v>
          </cell>
          <cell r="O172">
            <v>0</v>
          </cell>
          <cell r="Q172" t="str">
            <v>No entries allowed to this Account.</v>
          </cell>
          <cell r="R172" t="str">
            <v>No entries allowed to this Account.</v>
          </cell>
          <cell r="S172" t="str">
            <v>No entries allowed to this Account.</v>
          </cell>
          <cell r="T172" t="str">
            <v>No entries allowed to this Account.</v>
          </cell>
          <cell r="U172" t="str">
            <v>No entries allowed to this Account.</v>
          </cell>
          <cell r="V172" t="str">
            <v>No entries allowed to this Account.</v>
          </cell>
          <cell r="W172">
            <v>2</v>
          </cell>
        </row>
        <row r="173">
          <cell r="C173">
            <v>53900</v>
          </cell>
          <cell r="D173" t="str">
            <v>Unassigned - Contact RIDE for validation.</v>
          </cell>
          <cell r="H173" t="str">
            <v>Reporting Level Account only.  Transactional entries are NOT allowed with this Account.</v>
          </cell>
          <cell r="I173" t="str">
            <v>N/A</v>
          </cell>
          <cell r="J173" t="str">
            <v>N/A</v>
          </cell>
          <cell r="K173" t="str">
            <v>N/A</v>
          </cell>
          <cell r="L173" t="str">
            <v>N/A</v>
          </cell>
          <cell r="M173" t="str">
            <v>N/A</v>
          </cell>
          <cell r="N173" t="str">
            <v>N/A</v>
          </cell>
          <cell r="O173">
            <v>0</v>
          </cell>
          <cell r="Q173" t="str">
            <v>No entries allowed to this Account.</v>
          </cell>
          <cell r="R173" t="str">
            <v>No entries allowed to this Account.</v>
          </cell>
          <cell r="S173" t="str">
            <v>No entries allowed to this Account.</v>
          </cell>
          <cell r="T173" t="str">
            <v>No entries allowed to this Account.</v>
          </cell>
          <cell r="U173" t="str">
            <v>No entries allowed to this Account.</v>
          </cell>
          <cell r="V173" t="str">
            <v>No entries allowed to this Account.</v>
          </cell>
          <cell r="W173">
            <v>2</v>
          </cell>
        </row>
        <row r="174">
          <cell r="C174">
            <v>54000</v>
          </cell>
          <cell r="D174" t="str">
            <v>Purchased Property Services</v>
          </cell>
          <cell r="E174" t="str">
            <v>Y</v>
          </cell>
          <cell r="H174" t="str">
            <v>Reporting Level Account only.  Transactional entries are NOT allowed with this Account.</v>
          </cell>
          <cell r="I174" t="str">
            <v>N/A</v>
          </cell>
          <cell r="J174" t="str">
            <v>N/A</v>
          </cell>
          <cell r="K174" t="str">
            <v>N/A</v>
          </cell>
          <cell r="L174" t="str">
            <v>N/A</v>
          </cell>
          <cell r="M174" t="str">
            <v>N/A</v>
          </cell>
          <cell r="N174" t="str">
            <v>N/A</v>
          </cell>
          <cell r="O174">
            <v>0</v>
          </cell>
          <cell r="Q174" t="str">
            <v>No entries allowed to this Account.</v>
          </cell>
          <cell r="R174" t="str">
            <v>No entries allowed to this Account.</v>
          </cell>
          <cell r="S174" t="str">
            <v>No entries allowed to this Account.</v>
          </cell>
          <cell r="T174" t="str">
            <v>No entries allowed to this Account.</v>
          </cell>
          <cell r="U174" t="str">
            <v>No entries allowed to this Account.</v>
          </cell>
          <cell r="V174" t="str">
            <v>No entries allowed to this Account.</v>
          </cell>
          <cell r="W174">
            <v>1</v>
          </cell>
        </row>
        <row r="175">
          <cell r="C175">
            <v>54100</v>
          </cell>
          <cell r="D175" t="str">
            <v>Unassigned - Contact RIDE for validation.</v>
          </cell>
          <cell r="H175" t="str">
            <v>Reporting Level Account only.  Transactional entries are NOT allowed with this Account.</v>
          </cell>
          <cell r="I175" t="str">
            <v>N/A</v>
          </cell>
          <cell r="J175" t="str">
            <v>N/A</v>
          </cell>
          <cell r="K175" t="str">
            <v>N/A</v>
          </cell>
          <cell r="L175" t="str">
            <v>N/A</v>
          </cell>
          <cell r="M175" t="str">
            <v>N/A</v>
          </cell>
          <cell r="N175" t="str">
            <v>N/A</v>
          </cell>
          <cell r="O175">
            <v>0</v>
          </cell>
          <cell r="Q175" t="str">
            <v>No entries allowed to this Account.</v>
          </cell>
          <cell r="R175" t="str">
            <v>No entries allowed to this Account.</v>
          </cell>
          <cell r="S175" t="str">
            <v>No entries allowed to this Account.</v>
          </cell>
          <cell r="T175" t="str">
            <v>No entries allowed to this Account.</v>
          </cell>
          <cell r="U175" t="str">
            <v>No entries allowed to this Account.</v>
          </cell>
          <cell r="V175" t="str">
            <v>No entries allowed to this Account.</v>
          </cell>
          <cell r="W175">
            <v>2</v>
          </cell>
        </row>
        <row r="176">
          <cell r="C176">
            <v>54200</v>
          </cell>
          <cell r="D176" t="str">
            <v>Cleaning and Disposal Services</v>
          </cell>
          <cell r="G176" t="str">
            <v>Name Change 06/22/08</v>
          </cell>
          <cell r="H176" t="str">
            <v>Reporting Level Account only.  Transactional entries are NOT allowed with this Account.</v>
          </cell>
          <cell r="I176" t="str">
            <v>N/A</v>
          </cell>
          <cell r="J176" t="str">
            <v>N/A</v>
          </cell>
          <cell r="K176" t="str">
            <v>N/A</v>
          </cell>
          <cell r="L176" t="str">
            <v>N/A</v>
          </cell>
          <cell r="M176" t="str">
            <v>N/A</v>
          </cell>
          <cell r="N176" t="str">
            <v>N/A</v>
          </cell>
          <cell r="O176">
            <v>0</v>
          </cell>
          <cell r="Q176" t="str">
            <v>No entries allowed to this Account.</v>
          </cell>
          <cell r="R176" t="str">
            <v>No entries allowed to this Account.</v>
          </cell>
          <cell r="S176" t="str">
            <v>No entries allowed to this Account.</v>
          </cell>
          <cell r="T176" t="str">
            <v>No entries allowed to this Account.</v>
          </cell>
          <cell r="U176" t="str">
            <v>No entries allowed to this Account.</v>
          </cell>
          <cell r="V176" t="str">
            <v>No entries allowed to this Account.</v>
          </cell>
          <cell r="W176">
            <v>2</v>
          </cell>
        </row>
        <row r="177">
          <cell r="C177">
            <v>54201</v>
          </cell>
          <cell r="D177" t="str">
            <v>Rubbish Disposal Services</v>
          </cell>
          <cell r="H177" t="str">
            <v>Refer to Object Intersection Rules.</v>
          </cell>
          <cell r="I177" t="str">
            <v>Direct Preferred or Wtd. Square Feet</v>
          </cell>
          <cell r="J177" t="str">
            <v>Direct Required</v>
          </cell>
          <cell r="K177" t="str">
            <v>Direct Required</v>
          </cell>
          <cell r="L177" t="str">
            <v>Direct Required</v>
          </cell>
          <cell r="M177" t="str">
            <v>None.  Use 0000 only.</v>
          </cell>
          <cell r="N177">
            <v>1</v>
          </cell>
          <cell r="O177">
            <v>0</v>
          </cell>
          <cell r="Q177" t="str">
            <v>Any Fund Types except 40 and 90.</v>
          </cell>
          <cell r="R177" t="str">
            <v>Any Location Types and related departments or school locations except 99|997, 99|998, and Location Type 15.  Can use the 99|999 with the Assigned Allocation Method.</v>
          </cell>
          <cell r="S177" t="str">
            <v>Functions 321 and 433 only.</v>
          </cell>
          <cell r="T177" t="str">
            <v>Program 10 Series only.</v>
          </cell>
          <cell r="U177" t="str">
            <v>Subject 2500 only.</v>
          </cell>
          <cell r="V177" t="str">
            <v>Use Job Classification 0000 only for Non-Compensation and Non-Benefit Costs.</v>
          </cell>
          <cell r="W177">
            <v>3</v>
          </cell>
        </row>
        <row r="178">
          <cell r="C178">
            <v>54202</v>
          </cell>
          <cell r="D178" t="str">
            <v>Snow Plowing and Removal Services</v>
          </cell>
          <cell r="H178" t="str">
            <v>Refer to Object Intersection Rules.</v>
          </cell>
          <cell r="I178" t="str">
            <v>Direct Preferred or Wtd. Square Feet</v>
          </cell>
          <cell r="J178" t="str">
            <v>Direct Required</v>
          </cell>
          <cell r="K178" t="str">
            <v>Direct Required</v>
          </cell>
          <cell r="L178" t="str">
            <v>Direct Required</v>
          </cell>
          <cell r="M178" t="str">
            <v>None.  Use 0000 only.</v>
          </cell>
          <cell r="N178">
            <v>1</v>
          </cell>
          <cell r="O178">
            <v>0</v>
          </cell>
          <cell r="Q178" t="str">
            <v>Any Fund Types except 40 and 90.</v>
          </cell>
          <cell r="R178" t="str">
            <v>Any Location Types and related departments or school locations except 99|997, 99|998, and Location Type 15.  Can use the 99|999 with the Assigned Allocation Method.</v>
          </cell>
          <cell r="S178" t="str">
            <v>Function 321 only.</v>
          </cell>
          <cell r="T178" t="str">
            <v>Program 10 Series only.</v>
          </cell>
          <cell r="U178" t="str">
            <v>Subject 2500 only.</v>
          </cell>
          <cell r="V178" t="str">
            <v>Use Job Classification 0000 only for Non-Compensation and Non-Benefit Costs.</v>
          </cell>
          <cell r="W178">
            <v>3</v>
          </cell>
        </row>
        <row r="179">
          <cell r="C179">
            <v>54203</v>
          </cell>
          <cell r="D179" t="str">
            <v>Custodial Services</v>
          </cell>
          <cell r="H179" t="str">
            <v>Refer to Object Intersection Rules.</v>
          </cell>
          <cell r="I179" t="str">
            <v>Direct Preferred or Wtd. Square Feet</v>
          </cell>
          <cell r="J179" t="str">
            <v>Direct Required</v>
          </cell>
          <cell r="K179" t="str">
            <v>Direct Required</v>
          </cell>
          <cell r="L179" t="str">
            <v>Direct Required</v>
          </cell>
          <cell r="M179" t="str">
            <v>None.  Use 0000 only.</v>
          </cell>
          <cell r="N179">
            <v>1</v>
          </cell>
          <cell r="O179">
            <v>0</v>
          </cell>
          <cell r="Q179" t="str">
            <v>Any Fund Types except 40 and 90.</v>
          </cell>
          <cell r="R179" t="str">
            <v>Any Location Types and related departments or school locations except 99|997, 99|998, and Location Type 15.  Can use the 99|999 with the Assigned Allocation Method.</v>
          </cell>
          <cell r="S179" t="str">
            <v>Function 321 only.</v>
          </cell>
          <cell r="T179" t="str">
            <v>Program 10 Series only.</v>
          </cell>
          <cell r="U179" t="str">
            <v>Subject 2500 only.</v>
          </cell>
          <cell r="V179" t="str">
            <v>Use Job Classification 0000 only for Non-Compensation and Non-Benefit Costs.</v>
          </cell>
          <cell r="W179">
            <v>3</v>
          </cell>
        </row>
        <row r="180">
          <cell r="C180">
            <v>54204</v>
          </cell>
          <cell r="D180" t="str">
            <v>Groundskeeping Services</v>
          </cell>
          <cell r="H180" t="str">
            <v>Refer to Object Intersection Rules.</v>
          </cell>
          <cell r="I180" t="str">
            <v>Direct Preferred or Wtd. Square Feet</v>
          </cell>
          <cell r="J180" t="str">
            <v>Direct Required</v>
          </cell>
          <cell r="K180" t="str">
            <v>Direct Required</v>
          </cell>
          <cell r="L180" t="str">
            <v>Direct Required</v>
          </cell>
          <cell r="M180" t="str">
            <v>None.  Use 0000 only.</v>
          </cell>
          <cell r="N180">
            <v>1</v>
          </cell>
          <cell r="O180">
            <v>0</v>
          </cell>
          <cell r="Q180" t="str">
            <v>Any Fund Types except 40 and 90.</v>
          </cell>
          <cell r="R180" t="str">
            <v>Any Location Types and related departments or school locations except 99|997, 99|998, and Location Type 15.  Can use the 99|999 with the Assigned Allocation Method.</v>
          </cell>
          <cell r="S180" t="str">
            <v>Function 321 only.</v>
          </cell>
          <cell r="T180" t="str">
            <v>Program Series:  10, 30, and Program 90 only.</v>
          </cell>
          <cell r="U180" t="str">
            <v>Subject 2500 only.</v>
          </cell>
          <cell r="V180" t="str">
            <v>Use Job Classification 0000 only for Non-Compensation and Non-Benefit Costs.</v>
          </cell>
          <cell r="W180">
            <v>3</v>
          </cell>
        </row>
        <row r="181">
          <cell r="C181">
            <v>54205</v>
          </cell>
          <cell r="D181" t="str">
            <v>Rodent and Pest Control Services</v>
          </cell>
          <cell r="G181" t="str">
            <v>Changed Name 2/26/08</v>
          </cell>
          <cell r="H181" t="str">
            <v>Refer to Object Intersection Rules.</v>
          </cell>
          <cell r="I181" t="str">
            <v>Direct Preferred or Wtd. Square Feet</v>
          </cell>
          <cell r="J181" t="str">
            <v>Direct Required</v>
          </cell>
          <cell r="K181" t="str">
            <v>Direct Required</v>
          </cell>
          <cell r="L181" t="str">
            <v>Direct Required</v>
          </cell>
          <cell r="M181" t="str">
            <v>None.  Use 0000 only.</v>
          </cell>
          <cell r="N181">
            <v>1</v>
          </cell>
          <cell r="O181">
            <v>0</v>
          </cell>
          <cell r="Q181" t="str">
            <v>Any Fund Types except 40 and 90.</v>
          </cell>
          <cell r="R181" t="str">
            <v>Any Location Types and related departments or school locations except 99|997, 99|998, and Location Type 15.  Can use the 99|999 with the Assigned Allocation Method.</v>
          </cell>
          <cell r="S181" t="str">
            <v>Functions 321 and 433 only.</v>
          </cell>
          <cell r="T181" t="str">
            <v>Program 10 Series only.</v>
          </cell>
          <cell r="U181" t="str">
            <v>Subject 2500 only.</v>
          </cell>
          <cell r="V181" t="str">
            <v>Use Job Classification 0000 only for Non-Compensation and Non-Benefit Costs.</v>
          </cell>
          <cell r="W181">
            <v>3</v>
          </cell>
        </row>
        <row r="182">
          <cell r="C182">
            <v>54206</v>
          </cell>
          <cell r="D182" t="str">
            <v>Cleaning Services</v>
          </cell>
          <cell r="G182" t="str">
            <v>Added 9/17</v>
          </cell>
          <cell r="H182" t="str">
            <v>Refer to Object Intersection Rules.</v>
          </cell>
          <cell r="I182" t="str">
            <v>Direct Preferred or Wtd. Square Feet</v>
          </cell>
          <cell r="J182" t="str">
            <v>Direct Required</v>
          </cell>
          <cell r="K182" t="str">
            <v>Direct Required</v>
          </cell>
          <cell r="L182" t="str">
            <v>Direct Required</v>
          </cell>
          <cell r="M182" t="str">
            <v>None.  Use 0000 only.</v>
          </cell>
          <cell r="N182">
            <v>1</v>
          </cell>
          <cell r="O182">
            <v>0</v>
          </cell>
          <cell r="Q182" t="str">
            <v>Any Fund Types except 40 and 90.</v>
          </cell>
          <cell r="R182" t="str">
            <v>Any Location Types and related departments or school locations except 99|997, 99|998, and Location Type 15.  Can use the 99|999 with the Assigned Allocation Method.</v>
          </cell>
          <cell r="S182" t="str">
            <v>Functions 213 and 321 only.</v>
          </cell>
          <cell r="T182" t="str">
            <v>Program Series:   10 with Subject 2500 only, and Program 90 with Subjects 2200 and 2300 Series only.</v>
          </cell>
          <cell r="U182" t="str">
            <v>Subject 2500 with Program 10 Series only and Subjects 2200 Series and 2300 Series with Program 90 only.</v>
          </cell>
          <cell r="V182" t="str">
            <v>Use Job Classification 0000 only for Non-Compensation and Non-Benefit Costs.</v>
          </cell>
          <cell r="W182">
            <v>3</v>
          </cell>
        </row>
        <row r="183">
          <cell r="C183">
            <v>54207</v>
          </cell>
          <cell r="D183" t="str">
            <v>Temporary Custodial Support</v>
          </cell>
          <cell r="G183" t="str">
            <v>Added 9/20 Moved from 53103; changed Allocation Rule to Square Feet from Students</v>
          </cell>
          <cell r="H183" t="str">
            <v>Refer to Object Intersection Rules.</v>
          </cell>
          <cell r="I183" t="str">
            <v>Direct Preferred or Wtd. Square Feet</v>
          </cell>
          <cell r="J183" t="str">
            <v>Direct Required</v>
          </cell>
          <cell r="K183" t="str">
            <v>Direct Required</v>
          </cell>
          <cell r="L183" t="str">
            <v>Direct Required</v>
          </cell>
          <cell r="M183" t="str">
            <v>None.  Use 0000 only.</v>
          </cell>
          <cell r="N183">
            <v>1</v>
          </cell>
          <cell r="O183">
            <v>0</v>
          </cell>
          <cell r="Q183" t="str">
            <v>Any Fund Types except 40 and 90.</v>
          </cell>
          <cell r="R183" t="str">
            <v>Any Location Types and related departments or school locations except 99|997, 99|998, and Location Type 15.  Can use the 99|999 with the Assigned Allocation Method.</v>
          </cell>
          <cell r="S183" t="str">
            <v>Function 321 only.</v>
          </cell>
          <cell r="T183" t="str">
            <v>Program 10 Series only.</v>
          </cell>
          <cell r="U183" t="str">
            <v>Subject 2500 only.</v>
          </cell>
          <cell r="V183" t="str">
            <v>Use Job Classification 0000 only for Non-Compensation and Non-Benefit Costs.</v>
          </cell>
          <cell r="W183">
            <v>3</v>
          </cell>
        </row>
        <row r="184">
          <cell r="C184">
            <v>54300</v>
          </cell>
          <cell r="D184" t="str">
            <v>Repairs and Maintenance Services</v>
          </cell>
          <cell r="H184" t="str">
            <v>Reporting Level Account only.  Transactional entries are NOT allowed with this Account.</v>
          </cell>
          <cell r="I184" t="str">
            <v>N/A</v>
          </cell>
          <cell r="J184" t="str">
            <v>N/A</v>
          </cell>
          <cell r="K184" t="str">
            <v>N/A</v>
          </cell>
          <cell r="L184" t="str">
            <v>N/A</v>
          </cell>
          <cell r="M184" t="str">
            <v>N/A</v>
          </cell>
          <cell r="N184" t="str">
            <v>N/A</v>
          </cell>
          <cell r="O184">
            <v>0</v>
          </cell>
          <cell r="Q184" t="str">
            <v>No entries allowed to this Account.</v>
          </cell>
          <cell r="R184" t="str">
            <v>No entries allowed to this Account.</v>
          </cell>
          <cell r="S184" t="str">
            <v>No entries allowed to this Account.</v>
          </cell>
          <cell r="T184" t="str">
            <v>No entries allowed to this Account.</v>
          </cell>
          <cell r="U184" t="str">
            <v>No entries allowed to this Account.</v>
          </cell>
          <cell r="V184" t="str">
            <v>No entries allowed to this Account.</v>
          </cell>
          <cell r="W184">
            <v>2</v>
          </cell>
        </row>
        <row r="185">
          <cell r="C185">
            <v>54310</v>
          </cell>
          <cell r="D185" t="str">
            <v>Non-Technology-Related Maintenance and Repairs</v>
          </cell>
          <cell r="G185" t="str">
            <v>Change Name 2/11/08; change Location to Square Feet Allocation 06/11/09</v>
          </cell>
          <cell r="H185" t="str">
            <v>Refer to Object Intersection Rules.</v>
          </cell>
          <cell r="I185" t="str">
            <v>Direct Preferred or Wtd. Square Feet</v>
          </cell>
          <cell r="J185" t="str">
            <v>Direct Required</v>
          </cell>
          <cell r="K185" t="str">
            <v>Direct Required</v>
          </cell>
          <cell r="L185" t="str">
            <v>Direct Required</v>
          </cell>
          <cell r="M185" t="str">
            <v>None.  Use 0000 only.</v>
          </cell>
          <cell r="N185">
            <v>1</v>
          </cell>
          <cell r="O185">
            <v>0</v>
          </cell>
          <cell r="P185">
            <v>1</v>
          </cell>
          <cell r="Q185" t="str">
            <v>Any Fund Types except 40 and 90.</v>
          </cell>
          <cell r="R185" t="str">
            <v>Any Location Types and related departments or school locations except 99|997, 99|998, and Location Type 15.  Can use the 99|999 with the Assigned Allocation Method.</v>
          </cell>
          <cell r="S185" t="str">
            <v>Any Function except 000, 111, 112, 113, 223, 411, 432, 441, 511, 997, 998, and 999.</v>
          </cell>
          <cell r="T185" t="str">
            <v>Any Program except 97, 98, and 99.</v>
          </cell>
          <cell r="U185" t="str">
            <v>May not use Subjects 9700, 9800, or 9900.  Refer to the General Function/Subject Rules and the required Location Type/Subject Rules for guidance on determining the proper Subject account(s) to use with Function and Location accounts, respectively.</v>
          </cell>
          <cell r="V185" t="str">
            <v>Use Job Classification 0000 only for Non-Compensation and Non-Benefit Costs.</v>
          </cell>
          <cell r="W185">
            <v>3</v>
          </cell>
        </row>
        <row r="186">
          <cell r="C186">
            <v>54311</v>
          </cell>
          <cell r="D186" t="str">
            <v>Maintenance and Repairs - Fixtures and Equipment; Service Contracts and Agreements</v>
          </cell>
          <cell r="G186" t="str">
            <v>change Location to Square Feet Allocation 06/11/09</v>
          </cell>
          <cell r="H186" t="str">
            <v>Refer to Object Intersection Rules.</v>
          </cell>
          <cell r="I186" t="str">
            <v>Direct Preferred or Wtd. Square Feet</v>
          </cell>
          <cell r="J186" t="str">
            <v>Direct Required</v>
          </cell>
          <cell r="K186" t="str">
            <v>Direct Required</v>
          </cell>
          <cell r="L186" t="str">
            <v>Direct Required</v>
          </cell>
          <cell r="M186" t="str">
            <v>None.  Use 0000 only.</v>
          </cell>
          <cell r="N186">
            <v>1</v>
          </cell>
          <cell r="O186">
            <v>0</v>
          </cell>
          <cell r="P186">
            <v>1</v>
          </cell>
          <cell r="Q186" t="str">
            <v>Any Fund Types except 40 and 90.</v>
          </cell>
          <cell r="R186" t="str">
            <v>Any Location Types and related departments or school locations except 99|997, 99|998, and Location Type 15.  Can use the 99|999 with the Assigned Allocation Method.</v>
          </cell>
          <cell r="S186" t="str">
            <v>Functions 122, 211, 212, 213, 214, 216, 312, 313, 321, 331, 332, 433, 512, 521, and 531 only.</v>
          </cell>
          <cell r="T186" t="str">
            <v>Any Program except 00, 60, 70, 97, 98 and 99.</v>
          </cell>
          <cell r="U186" t="str">
            <v>May not use Subjects 9700, 9800, or 9900.  Refer to the General Function/Subject Rules and the required Location Type/Subject Rules for guidance on determining the proper Subject account(s) to use with Function and Location accounts, respectively.</v>
          </cell>
          <cell r="V186" t="str">
            <v>Use Job Classification 0000 only for Non-Compensation and Non-Benefit Costs.</v>
          </cell>
          <cell r="W186">
            <v>3</v>
          </cell>
        </row>
        <row r="187">
          <cell r="C187">
            <v>54312</v>
          </cell>
          <cell r="D187" t="str">
            <v>Maintenance and Repairs - General; Service Contracts and Agreements</v>
          </cell>
          <cell r="G187" t="str">
            <v>Name Chg 2/11/08; change Location to Square Feet Allocation 06/11/09</v>
          </cell>
          <cell r="H187" t="str">
            <v>Refer to Object Intersection Rules.</v>
          </cell>
          <cell r="I187" t="str">
            <v>Direct Preferred or Wtd. Square Feet</v>
          </cell>
          <cell r="J187" t="str">
            <v>Direct Required</v>
          </cell>
          <cell r="K187" t="str">
            <v>Direct Required</v>
          </cell>
          <cell r="L187" t="str">
            <v>Direct Required</v>
          </cell>
          <cell r="M187" t="str">
            <v>None.  Use 0000 only.</v>
          </cell>
          <cell r="N187">
            <v>1</v>
          </cell>
          <cell r="O187">
            <v>0</v>
          </cell>
          <cell r="Q187" t="str">
            <v>Any Fund Types except 40 and 90.</v>
          </cell>
          <cell r="R187" t="str">
            <v>Any Location Types and related departments or school locations except 99|997, 99|998, and Location Type 15.  Can use the 99|999 with the Assigned Allocation Method.</v>
          </cell>
          <cell r="S187" t="str">
            <v>Functions 321 and 433 only.</v>
          </cell>
          <cell r="T187" t="str">
            <v>Any Program except 00, 60, 70, 97, 98 and 99.</v>
          </cell>
          <cell r="U187" t="str">
            <v>Subject 2500 only.</v>
          </cell>
          <cell r="V187" t="str">
            <v>Use Job Classification 0000 only for Non-Compensation and Non-Benefit Costs.</v>
          </cell>
          <cell r="W187">
            <v>3</v>
          </cell>
        </row>
        <row r="188">
          <cell r="C188">
            <v>54313</v>
          </cell>
          <cell r="D188" t="str">
            <v>Maintenance and Repairs - Non-Student Transportation Vehicles; Service Contracts and Agreements</v>
          </cell>
          <cell r="G188" t="str">
            <v>Name Chg 9/20</v>
          </cell>
          <cell r="H188" t="str">
            <v>Refer to Object Intersection Rules.</v>
          </cell>
          <cell r="I188" t="str">
            <v>Direct Preferred or Wtd. Transportation</v>
          </cell>
          <cell r="J188" t="str">
            <v>Direct Required</v>
          </cell>
          <cell r="K188" t="str">
            <v>Direct Required</v>
          </cell>
          <cell r="L188" t="str">
            <v>Direct Required</v>
          </cell>
          <cell r="M188" t="str">
            <v>None.  Use 0000 only.</v>
          </cell>
          <cell r="N188">
            <v>1</v>
          </cell>
          <cell r="O188">
            <v>0</v>
          </cell>
          <cell r="Q188" t="str">
            <v>Any Fund Types except 40 and 90.</v>
          </cell>
          <cell r="R188" t="str">
            <v>Any Location Types and related departments or school locations except 99|997, 99|998, and Location Type 15.  Can use the 99|999 with the Assigned Allocation Method.</v>
          </cell>
          <cell r="S188" t="str">
            <v>Functions 311, 312, and 321 only.</v>
          </cell>
          <cell r="T188" t="str">
            <v>Any Program except 00, 60, 70, 97, 98 and 99.</v>
          </cell>
          <cell r="U188" t="str">
            <v>Subject 2500 only.</v>
          </cell>
          <cell r="V188" t="str">
            <v>Use Job Classification 0000 only for Non-Compensation and Non-Benefit Costs.</v>
          </cell>
          <cell r="W188">
            <v>3</v>
          </cell>
        </row>
        <row r="189">
          <cell r="C189">
            <v>54314</v>
          </cell>
          <cell r="D189" t="str">
            <v>Maintenance and Repairs - Student Transportation Vehicles; Service Contracts and Agreements</v>
          </cell>
          <cell r="G189" t="str">
            <v>Name Chg 9/20</v>
          </cell>
          <cell r="H189" t="str">
            <v>Refer to Object Intersection Rules.</v>
          </cell>
          <cell r="I189" t="str">
            <v>Direct Preferred or Wtd. Transportation</v>
          </cell>
          <cell r="J189" t="str">
            <v>Direct Required</v>
          </cell>
          <cell r="K189" t="str">
            <v>Direct Required</v>
          </cell>
          <cell r="L189" t="str">
            <v>Direct Required</v>
          </cell>
          <cell r="M189" t="str">
            <v>None.  Use 0000 only.</v>
          </cell>
          <cell r="N189">
            <v>1</v>
          </cell>
          <cell r="O189">
            <v>0</v>
          </cell>
          <cell r="Q189" t="str">
            <v>Any Fund Types except 40 and 90.</v>
          </cell>
          <cell r="R189" t="str">
            <v>Any Location Types and related departments or school locations except 99|997, 99|998, and Location Type 15.  Can use the 99|999 with the Assigned Allocation Method.</v>
          </cell>
          <cell r="S189" t="str">
            <v>Functions 311 and 431 only.</v>
          </cell>
          <cell r="T189" t="str">
            <v>Program Series: 10, 20 (with Subject 2142), 30 and 40, 50,  and Programs 61, 62, 63, 80 and 90 (with Subject 2200 Series) only.  All Programs not specifically noted to align with a particular Subject shall align with Subject 2500.</v>
          </cell>
          <cell r="U189" t="str">
            <v>Subject 2142 with Program 20 Series only; Subject 2200 Series with Program 90 only; Subject 2500 only is used with all other Programs.</v>
          </cell>
          <cell r="V189" t="str">
            <v>Use Job Classification 0000 only for Non-Compensation and Non-Benefit Costs.</v>
          </cell>
          <cell r="W189">
            <v>3</v>
          </cell>
        </row>
        <row r="190">
          <cell r="C190">
            <v>54320</v>
          </cell>
          <cell r="D190" t="str">
            <v>Maintenance and Repairs - Technology-Related Hardware; Service Contracts and Agreements</v>
          </cell>
          <cell r="G190" t="str">
            <v>Name Chg 2/11/08; change Location to Square Feet Allocation 06/11/09</v>
          </cell>
          <cell r="H190" t="str">
            <v>Refer to Object Intersection Rules.</v>
          </cell>
          <cell r="I190" t="str">
            <v>Direct Preferred or Wtd. Square Feet</v>
          </cell>
          <cell r="J190" t="str">
            <v>Direct Required</v>
          </cell>
          <cell r="K190" t="str">
            <v>Direct Required</v>
          </cell>
          <cell r="L190" t="str">
            <v>Direct Required</v>
          </cell>
          <cell r="M190" t="str">
            <v>None.  Use 0000 only.</v>
          </cell>
          <cell r="N190">
            <v>1</v>
          </cell>
          <cell r="O190">
            <v>0</v>
          </cell>
          <cell r="P190">
            <v>1</v>
          </cell>
          <cell r="Q190" t="str">
            <v>Any Fund Types except 40 and 90.</v>
          </cell>
          <cell r="R190" t="str">
            <v>Any Location Types and related departments or school locations except 99|997, 99|998, and Location Type 15.  Can use the 99|999 with the Assigned Allocation Method.</v>
          </cell>
          <cell r="S190" t="str">
            <v>Any Function except 000, 111, 112, 113, 223, 411, 432, 441, 511, 997, 998, and 999.</v>
          </cell>
          <cell r="T190" t="str">
            <v>Any Program except 00, 60, 70, 97, 98 and 99.</v>
          </cell>
          <cell r="U190" t="str">
            <v>May not use Subjects 9700, 9800, or 9900.  Refer to the General Function/Subject Rules and the required Location Type/Subject Rules for guidance on determining the proper Subject account(s) to use with Function and Location accounts, respectively.</v>
          </cell>
          <cell r="V190" t="str">
            <v>Use Job Classification 0000 only for Non-Compensation and Non-Benefit Costs.</v>
          </cell>
          <cell r="W190">
            <v>3</v>
          </cell>
        </row>
        <row r="191">
          <cell r="C191">
            <v>54321</v>
          </cell>
          <cell r="D191" t="str">
            <v>Maintenance and Repairs - Electrical; Service Contracts and Agreements</v>
          </cell>
          <cell r="F191" t="str">
            <v>Changed Name 7/16/08</v>
          </cell>
          <cell r="G191" t="str">
            <v>Added 11/30/07; change Location to Square Feet Allocation 06/11/09</v>
          </cell>
          <cell r="H191" t="str">
            <v>Refer to Object Intersection Rules.</v>
          </cell>
          <cell r="I191" t="str">
            <v>Direct Preferred or Wtd. Square Feet</v>
          </cell>
          <cell r="J191" t="str">
            <v>Direct Required</v>
          </cell>
          <cell r="K191" t="str">
            <v>Direct Required</v>
          </cell>
          <cell r="L191" t="str">
            <v>Direct Required</v>
          </cell>
          <cell r="M191" t="str">
            <v>None.  Use 0000 only.</v>
          </cell>
          <cell r="N191">
            <v>1</v>
          </cell>
          <cell r="O191">
            <v>0</v>
          </cell>
          <cell r="Q191" t="str">
            <v>Any Fund Types except 40 and 90.</v>
          </cell>
          <cell r="R191" t="str">
            <v>Any Location Types and related departments or school locations except 99|997, 99|998, and Location Type 15.  Can use the 99|999 with the Assigned Allocation Method.</v>
          </cell>
          <cell r="S191" t="str">
            <v>Functions 321 and 433 only.</v>
          </cell>
          <cell r="T191" t="str">
            <v>Any Program except 00, 60, 70, 97, 98 and 99.</v>
          </cell>
          <cell r="U191" t="str">
            <v>Subject 2500 only.</v>
          </cell>
          <cell r="V191" t="str">
            <v>Use Job Classification 0000 only for Non-Compensation and Non-Benefit Costs.</v>
          </cell>
          <cell r="W191">
            <v>3</v>
          </cell>
        </row>
        <row r="192">
          <cell r="C192">
            <v>54322</v>
          </cell>
          <cell r="D192" t="str">
            <v>Maintenance and Repairs - HVAC; Service Contracts and Agreements</v>
          </cell>
          <cell r="F192" t="str">
            <v>Changed Name 7/16/08</v>
          </cell>
          <cell r="G192" t="str">
            <v>Added 11/30/07; change Location to Square Feet Allocation 06/11/09</v>
          </cell>
          <cell r="H192" t="str">
            <v>Refer to Object Intersection Rules.</v>
          </cell>
          <cell r="I192" t="str">
            <v>Direct Preferred or Wtd. Square Feet</v>
          </cell>
          <cell r="J192" t="str">
            <v>Direct Required</v>
          </cell>
          <cell r="K192" t="str">
            <v>Direct Required</v>
          </cell>
          <cell r="L192" t="str">
            <v>Direct Required</v>
          </cell>
          <cell r="M192" t="str">
            <v>None.  Use 0000 only.</v>
          </cell>
          <cell r="N192">
            <v>1</v>
          </cell>
          <cell r="O192">
            <v>0</v>
          </cell>
          <cell r="Q192" t="str">
            <v>Any Fund Types except 40 and 90.</v>
          </cell>
          <cell r="R192" t="str">
            <v>Any Location Types and related departments or school locations except 99|997, 99|998, and Location Type 15.  Can use the 99|999 with the Assigned Allocation Method.</v>
          </cell>
          <cell r="S192" t="str">
            <v>Functions 321 and 433 only.</v>
          </cell>
          <cell r="T192" t="str">
            <v>Any Program except 00, 60, 70, 97, 98 and 99.</v>
          </cell>
          <cell r="U192" t="str">
            <v>Subject 2500 only.</v>
          </cell>
          <cell r="V192" t="str">
            <v>Use Job Classification 0000 only for Non-Compensation and Non-Benefit Costs.</v>
          </cell>
          <cell r="W192">
            <v>3</v>
          </cell>
        </row>
        <row r="193">
          <cell r="C193">
            <v>54323</v>
          </cell>
          <cell r="D193" t="str">
            <v>Maintenance and Repairs - Glass; Service Contracts and Agreements</v>
          </cell>
          <cell r="F193" t="str">
            <v>Changed Name 7/16/08</v>
          </cell>
          <cell r="G193" t="str">
            <v>Added 11/30/07; change Location to Square Feet Allocation 06/11/09</v>
          </cell>
          <cell r="H193" t="str">
            <v>Refer to Object Intersection Rules.</v>
          </cell>
          <cell r="I193" t="str">
            <v>Direct Preferred or Wtd. Square Feet</v>
          </cell>
          <cell r="J193" t="str">
            <v>Direct Required</v>
          </cell>
          <cell r="K193" t="str">
            <v>Direct Required</v>
          </cell>
          <cell r="L193" t="str">
            <v>Direct Required</v>
          </cell>
          <cell r="M193" t="str">
            <v>None.  Use 0000 only.</v>
          </cell>
          <cell r="N193">
            <v>1</v>
          </cell>
          <cell r="O193">
            <v>0</v>
          </cell>
          <cell r="Q193" t="str">
            <v>Any Fund Types except 40 and 90.</v>
          </cell>
          <cell r="R193" t="str">
            <v>Any Location Types and related departments or school locations except 99|997, 99|998, and Location Type 15.  Can use the 99|999 with the Assigned Allocation Method.</v>
          </cell>
          <cell r="S193" t="str">
            <v>Function 321 only.</v>
          </cell>
          <cell r="T193" t="str">
            <v>Any Program except 00, 60, 70, 97, 98 and 99.</v>
          </cell>
          <cell r="U193" t="str">
            <v>Subject 2500 only.</v>
          </cell>
          <cell r="V193" t="str">
            <v>Use Job Classification 0000 only for Non-Compensation and Non-Benefit Costs.</v>
          </cell>
          <cell r="W193">
            <v>3</v>
          </cell>
        </row>
        <row r="194">
          <cell r="C194">
            <v>54324</v>
          </cell>
          <cell r="D194" t="str">
            <v>Maintenance and Repairs - Plumbing; Service Contracts and Agreements</v>
          </cell>
          <cell r="F194" t="str">
            <v>Changed Name 7/16/08</v>
          </cell>
          <cell r="G194" t="str">
            <v>Added 11/30/07; change Location to Square Feet Allocation 06/11/09</v>
          </cell>
          <cell r="H194" t="str">
            <v>Refer to Object Intersection Rules.</v>
          </cell>
          <cell r="I194" t="str">
            <v>Direct Preferred or Wtd. Square Feet</v>
          </cell>
          <cell r="J194" t="str">
            <v>Direct Required</v>
          </cell>
          <cell r="K194" t="str">
            <v>Direct Required</v>
          </cell>
          <cell r="L194" t="str">
            <v>Direct Required</v>
          </cell>
          <cell r="M194" t="str">
            <v>None.  Use 0000 only.</v>
          </cell>
          <cell r="N194">
            <v>1</v>
          </cell>
          <cell r="O194">
            <v>0</v>
          </cell>
          <cell r="Q194" t="str">
            <v>Any Fund Types except 40 and 90.</v>
          </cell>
          <cell r="R194" t="str">
            <v>Any Location Types and related departments or school locations except 99|997, 99|998, and Location Type 15.  Can use the 99|999 with the Assigned Allocation Method.</v>
          </cell>
          <cell r="S194" t="str">
            <v>Function 321 only.</v>
          </cell>
          <cell r="T194" t="str">
            <v>Any Program except 00, 60, 70, 97, 98 and 99.</v>
          </cell>
          <cell r="U194" t="str">
            <v>Subject 2500 only.</v>
          </cell>
          <cell r="V194" t="str">
            <v>Use Job Classification 0000 only for Non-Compensation and Non-Benefit Costs.</v>
          </cell>
          <cell r="W194">
            <v>3</v>
          </cell>
        </row>
        <row r="195">
          <cell r="C195">
            <v>54325</v>
          </cell>
          <cell r="D195" t="str">
            <v>Maintenance and Repairs - Vandalism; Service Contracts and Agreements</v>
          </cell>
          <cell r="G195" t="str">
            <v>Added 11/30/07; change Location to Square Feet Allocation 06/11/09</v>
          </cell>
          <cell r="H195" t="str">
            <v>Refer to Object Intersection Rules.</v>
          </cell>
          <cell r="I195" t="str">
            <v>Direct Preferred or Wtd. Square Feet</v>
          </cell>
          <cell r="J195" t="str">
            <v>Direct Required</v>
          </cell>
          <cell r="K195" t="str">
            <v>Direct Required</v>
          </cell>
          <cell r="L195" t="str">
            <v>Direct Required</v>
          </cell>
          <cell r="M195" t="str">
            <v>None.  Use 0000 only.</v>
          </cell>
          <cell r="N195">
            <v>1</v>
          </cell>
          <cell r="O195">
            <v>0</v>
          </cell>
          <cell r="Q195" t="str">
            <v>Any Fund Types except 40 and 90.</v>
          </cell>
          <cell r="R195" t="str">
            <v>Any Location Types and related departments or school locations except 99|997, 99|998, and Location Type 15.  Can use the 99|999 with the Assigned Allocation Method.</v>
          </cell>
          <cell r="S195" t="str">
            <v>Function 321 only.</v>
          </cell>
          <cell r="T195" t="str">
            <v>Any Program except 00, 60, 70, 97, 98 and 99.</v>
          </cell>
          <cell r="U195" t="str">
            <v>Subject 2500 only.</v>
          </cell>
          <cell r="V195" t="str">
            <v>Use Job Classification 0000 only for Non-Compensation and Non-Benefit Costs.</v>
          </cell>
          <cell r="W195">
            <v>3</v>
          </cell>
        </row>
        <row r="196">
          <cell r="C196">
            <v>54400</v>
          </cell>
          <cell r="D196" t="str">
            <v>Utility Services</v>
          </cell>
          <cell r="H196" t="str">
            <v>Reporting Level Account only.  Transactional entries are NOT allowed with this Account.</v>
          </cell>
          <cell r="I196" t="str">
            <v>N/A</v>
          </cell>
          <cell r="J196" t="str">
            <v>N/A</v>
          </cell>
          <cell r="K196" t="str">
            <v>N/A</v>
          </cell>
          <cell r="L196" t="str">
            <v>N/A</v>
          </cell>
          <cell r="M196" t="str">
            <v>N/A</v>
          </cell>
          <cell r="N196" t="str">
            <v>N/A</v>
          </cell>
          <cell r="O196">
            <v>0</v>
          </cell>
          <cell r="Q196" t="str">
            <v>No entries allowed to this Account.</v>
          </cell>
          <cell r="R196" t="str">
            <v>No entries allowed to this Account.</v>
          </cell>
          <cell r="S196" t="str">
            <v>No entries allowed to this Account.</v>
          </cell>
          <cell r="T196" t="str">
            <v>No entries allowed to this Account.</v>
          </cell>
          <cell r="U196" t="str">
            <v>No entries allowed to this Account.</v>
          </cell>
          <cell r="V196" t="str">
            <v>No entries allowed to this Account.</v>
          </cell>
          <cell r="W196">
            <v>2</v>
          </cell>
        </row>
        <row r="197">
          <cell r="C197">
            <v>54402</v>
          </cell>
          <cell r="D197" t="str">
            <v>Water</v>
          </cell>
          <cell r="G197" t="str">
            <v>Name Chg 2/11/08; change Location to Square Feet Allocation 06/11/09</v>
          </cell>
          <cell r="H197" t="str">
            <v>Refer to Object Intersection Rules.</v>
          </cell>
          <cell r="I197" t="str">
            <v>Direct Preferred or Wtd. Square Feet</v>
          </cell>
          <cell r="J197" t="str">
            <v>Direct Required</v>
          </cell>
          <cell r="K197" t="str">
            <v>Direct Required</v>
          </cell>
          <cell r="L197" t="str">
            <v>Direct Required</v>
          </cell>
          <cell r="M197" t="str">
            <v>None.  Use 0000 only.</v>
          </cell>
          <cell r="N197">
            <v>1</v>
          </cell>
          <cell r="O197">
            <v>0</v>
          </cell>
          <cell r="Q197" t="str">
            <v>Any Fund Types except 40 and 90.</v>
          </cell>
          <cell r="R197" t="str">
            <v>Any Location Types and related departments or school locations except 99|997, 99|998, and Location Type 15.  Can use the 99|999 with the Assigned Allocation Method.</v>
          </cell>
          <cell r="S197" t="str">
            <v>Function 321 only.</v>
          </cell>
          <cell r="T197" t="str">
            <v>Program Series:  10 and 30.</v>
          </cell>
          <cell r="U197" t="str">
            <v>Subject 2500 only.</v>
          </cell>
          <cell r="V197" t="str">
            <v>Use Job Classification 0000 only for Non-Compensation and Non-Benefit Costs.</v>
          </cell>
          <cell r="W197">
            <v>3</v>
          </cell>
        </row>
        <row r="198">
          <cell r="C198">
            <v>54403</v>
          </cell>
          <cell r="D198" t="str">
            <v>Telephone</v>
          </cell>
          <cell r="G198" t="str">
            <v>Name Chg 9/20; change Location to Square Feet Allocation 06/11/09</v>
          </cell>
          <cell r="H198" t="str">
            <v>Refer to Object Intersection Rules.</v>
          </cell>
          <cell r="I198" t="str">
            <v>Direct Preferred or Wtd. Square Feet</v>
          </cell>
          <cell r="J198" t="str">
            <v>Direct Required</v>
          </cell>
          <cell r="K198" t="str">
            <v>Direct Required</v>
          </cell>
          <cell r="L198" t="str">
            <v>Direct Required</v>
          </cell>
          <cell r="M198" t="str">
            <v>None.  Use 0000 only.</v>
          </cell>
          <cell r="N198">
            <v>1</v>
          </cell>
          <cell r="O198">
            <v>0</v>
          </cell>
          <cell r="Q198" t="str">
            <v>Any Fund Types except 40 and 90.</v>
          </cell>
          <cell r="R198" t="str">
            <v>Any Location Types and related departments or school locations except 99|997, 99|998, and Location Type 15.  Can use the 99|999 with the Assigned Allocation Method.</v>
          </cell>
          <cell r="S198" t="str">
            <v>Function 321 only.</v>
          </cell>
          <cell r="T198" t="str">
            <v>Any Program except 97, 98, and 99.</v>
          </cell>
          <cell r="U198" t="str">
            <v>Subject 2500 only.</v>
          </cell>
          <cell r="V198" t="str">
            <v>Use Job Classification 0000 only for Non-Compensation and Non-Benefit Costs.</v>
          </cell>
          <cell r="W198">
            <v>3</v>
          </cell>
        </row>
        <row r="199">
          <cell r="C199">
            <v>54404</v>
          </cell>
          <cell r="D199" t="str">
            <v>Energy Management Services</v>
          </cell>
          <cell r="G199" t="str">
            <v>change Location to Square Feet Allocation 06/11/09</v>
          </cell>
          <cell r="H199" t="str">
            <v>Refer to Object Intersection Rules.</v>
          </cell>
          <cell r="I199" t="str">
            <v>Direct Preferred or Wtd. Square Feet</v>
          </cell>
          <cell r="J199" t="str">
            <v>Direct Required</v>
          </cell>
          <cell r="K199" t="str">
            <v>Direct Required</v>
          </cell>
          <cell r="L199" t="str">
            <v>Direct Required</v>
          </cell>
          <cell r="M199" t="str">
            <v>None.  Use 0000 only.</v>
          </cell>
          <cell r="N199">
            <v>1</v>
          </cell>
          <cell r="O199">
            <v>0</v>
          </cell>
          <cell r="Q199" t="str">
            <v>Any Fund Types except 40 and 90.</v>
          </cell>
          <cell r="R199" t="str">
            <v>Any Location Types and related departments or school locations except 99|997, 99|998, and Location Type 15.  Can use the 99|999 with the Assigned Allocation Method.</v>
          </cell>
          <cell r="S199" t="str">
            <v>Function 321 only.</v>
          </cell>
          <cell r="T199" t="str">
            <v>Program Series:  10 and 30.</v>
          </cell>
          <cell r="U199" t="str">
            <v>Subject 2500 only.</v>
          </cell>
          <cell r="V199" t="str">
            <v>Use Job Classification 0000 only for Non-Compensation and Non-Benefit Costs.</v>
          </cell>
          <cell r="W199">
            <v>3</v>
          </cell>
        </row>
        <row r="200">
          <cell r="C200">
            <v>54405</v>
          </cell>
          <cell r="D200" t="str">
            <v>Sewage/Cesspool</v>
          </cell>
          <cell r="G200" t="str">
            <v>Added 10/3; change Location to Square Feet Allocation 06/11/09</v>
          </cell>
          <cell r="H200" t="str">
            <v>Refer to Object Intersection Rules.</v>
          </cell>
          <cell r="I200" t="str">
            <v>Direct Preferred or Wtd. Square Feet</v>
          </cell>
          <cell r="J200" t="str">
            <v>Direct Required</v>
          </cell>
          <cell r="K200" t="str">
            <v>Direct Required</v>
          </cell>
          <cell r="L200" t="str">
            <v>Direct Required</v>
          </cell>
          <cell r="M200" t="str">
            <v>None.  Use 0000 only.</v>
          </cell>
          <cell r="N200">
            <v>1</v>
          </cell>
          <cell r="O200">
            <v>0</v>
          </cell>
          <cell r="Q200" t="str">
            <v>Any Fund Types except 40 and 90.</v>
          </cell>
          <cell r="R200" t="str">
            <v>Any Location Types and related departments or school locations except 99|997, 99|998, and Location Type 15.  Can use the 99|999 with the Assigned Allocation Method.</v>
          </cell>
          <cell r="S200" t="str">
            <v>Functions 321 and 433 only.</v>
          </cell>
          <cell r="T200" t="str">
            <v>Program Series:  10 and 30.</v>
          </cell>
          <cell r="U200" t="str">
            <v>Subject 2500 only.</v>
          </cell>
          <cell r="V200" t="str">
            <v>Use Job Classification 0000 only for Non-Compensation and Non-Benefit Costs.</v>
          </cell>
          <cell r="W200">
            <v>3</v>
          </cell>
        </row>
        <row r="201">
          <cell r="C201">
            <v>54406</v>
          </cell>
          <cell r="D201" t="str">
            <v>Wireless Communications</v>
          </cell>
          <cell r="G201" t="str">
            <v>Added 10/4; change Location to Square Feet Allocation 06/11/09</v>
          </cell>
          <cell r="H201" t="str">
            <v>Refer to Object Intersection Rules.</v>
          </cell>
          <cell r="I201" t="str">
            <v>Direct Preferred or Wtd. Square Feet</v>
          </cell>
          <cell r="J201" t="str">
            <v>Direct Required</v>
          </cell>
          <cell r="K201" t="str">
            <v>Direct Required</v>
          </cell>
          <cell r="L201" t="str">
            <v>Direct Required</v>
          </cell>
          <cell r="M201" t="str">
            <v>None.  Use 0000 only.</v>
          </cell>
          <cell r="N201">
            <v>1</v>
          </cell>
          <cell r="O201">
            <v>0</v>
          </cell>
          <cell r="Q201" t="str">
            <v>Any Fund Types except 40 and 90.</v>
          </cell>
          <cell r="R201" t="str">
            <v>Any Location Types and related departments or school locations except 99|997, 99|998, and Location Type 15.  Can use the 99|999 with the Assigned Allocation Method.</v>
          </cell>
          <cell r="S201" t="str">
            <v>Any Function except 000, 421, 422, 432, 433, 441, 997, 998, and 999.</v>
          </cell>
          <cell r="T201" t="str">
            <v>Any Program except 97, 98, and 99.</v>
          </cell>
          <cell r="U201" t="str">
            <v>Subject 2500 only.</v>
          </cell>
          <cell r="V201" t="str">
            <v>Use Job Classification 0000 only for Non-Compensation and Non-Benefit Costs.</v>
          </cell>
          <cell r="W201">
            <v>3</v>
          </cell>
        </row>
        <row r="202">
          <cell r="C202">
            <v>54407</v>
          </cell>
          <cell r="D202" t="str">
            <v>Internet Connectivity</v>
          </cell>
          <cell r="G202" t="str">
            <v>Added 10/4; change Location to Square Feet Allocation 06/11/09</v>
          </cell>
          <cell r="H202" t="str">
            <v>Refer to Object Intersection Rules.</v>
          </cell>
          <cell r="I202" t="str">
            <v>Direct Preferred or Wtd. Square Feet</v>
          </cell>
          <cell r="J202" t="str">
            <v>Direct Required</v>
          </cell>
          <cell r="K202" t="str">
            <v>Direct Required</v>
          </cell>
          <cell r="L202" t="str">
            <v>Direct Required</v>
          </cell>
          <cell r="M202" t="str">
            <v>None.  Use 0000 only.</v>
          </cell>
          <cell r="N202">
            <v>1</v>
          </cell>
          <cell r="O202">
            <v>0</v>
          </cell>
          <cell r="P202">
            <v>1</v>
          </cell>
          <cell r="Q202" t="str">
            <v>Any Fund Types except 40 and 90.</v>
          </cell>
          <cell r="R202" t="str">
            <v>Any Location Types and related departments or school locations except 99|997, 99|998, and Location Type 15.  Can use the 99|999 with the Assigned Allocation Method.</v>
          </cell>
          <cell r="S202" t="str">
            <v>Any Function except 000, 421, 422, 431, 432, 433, 441, 997, 998, and 999.</v>
          </cell>
          <cell r="T202" t="str">
            <v>Any Program except 97, 98, and 99.</v>
          </cell>
          <cell r="U202" t="str">
            <v>May not use Subjects 9700, 9800, or 9900.  Refer to the General Function/Subject Rules and the required Location Type/Subject Rules for guidance on determining the proper Subject account(s) to use with Function and Location accounts, respectively.</v>
          </cell>
          <cell r="V202" t="str">
            <v>Use Job Classification 0000 only for Non-Compensation and Non-Benefit Costs.</v>
          </cell>
          <cell r="W202">
            <v>3</v>
          </cell>
        </row>
        <row r="203">
          <cell r="C203">
            <v>54500</v>
          </cell>
          <cell r="D203" t="str">
            <v>Construction Services</v>
          </cell>
          <cell r="E203" t="str">
            <v>Y</v>
          </cell>
          <cell r="H203" t="str">
            <v>Reporting Level Account only.  Transactional entries are NOT allowed with this Account.</v>
          </cell>
          <cell r="I203" t="str">
            <v>N/A</v>
          </cell>
          <cell r="J203" t="str">
            <v>N/A</v>
          </cell>
          <cell r="K203" t="str">
            <v>N/A</v>
          </cell>
          <cell r="L203" t="str">
            <v>N/A</v>
          </cell>
          <cell r="M203" t="str">
            <v>N/A</v>
          </cell>
          <cell r="N203" t="str">
            <v>N/A</v>
          </cell>
          <cell r="O203">
            <v>0</v>
          </cell>
          <cell r="Q203" t="str">
            <v>No entries allowed to this Account.</v>
          </cell>
          <cell r="R203" t="str">
            <v>No entries allowed to this Account.</v>
          </cell>
          <cell r="S203" t="str">
            <v>No entries allowed to this Account.</v>
          </cell>
          <cell r="T203" t="str">
            <v>No entries allowed to this Account.</v>
          </cell>
          <cell r="U203" t="str">
            <v>No entries allowed to this Account.</v>
          </cell>
          <cell r="V203" t="str">
            <v>No entries allowed to this Account.</v>
          </cell>
          <cell r="W203">
            <v>2</v>
          </cell>
        </row>
        <row r="204">
          <cell r="C204">
            <v>54501</v>
          </cell>
          <cell r="D204" t="str">
            <v>School and District Construction</v>
          </cell>
          <cell r="G204" t="str">
            <v>Chnaged Name 10/30/09</v>
          </cell>
          <cell r="H204" t="str">
            <v>Refer to Object Intersection Rules.</v>
          </cell>
          <cell r="I204" t="str">
            <v>Direct Required</v>
          </cell>
          <cell r="J204" t="str">
            <v>Direct Required</v>
          </cell>
          <cell r="K204" t="str">
            <v>Direct Required</v>
          </cell>
          <cell r="L204" t="str">
            <v>Direct Required</v>
          </cell>
          <cell r="M204" t="str">
            <v>None.  Use 0000 only.</v>
          </cell>
          <cell r="N204">
            <v>0</v>
          </cell>
          <cell r="O204">
            <v>0</v>
          </cell>
          <cell r="Q204" t="str">
            <v>Any Fund Types except 40 and 90.</v>
          </cell>
          <cell r="R204" t="str">
            <v>Location Types 00 to 05 only.</v>
          </cell>
          <cell r="S204" t="str">
            <v>Function 422 only.</v>
          </cell>
          <cell r="T204" t="str">
            <v>Program Series:  10, 20, 30, 40, and Programs 00 and  90 only.</v>
          </cell>
          <cell r="U204" t="str">
            <v>Subject 2500 only.</v>
          </cell>
          <cell r="V204" t="str">
            <v>Use Job Classification 0000 only for Non-Compensation and Non-Benefit Costs.</v>
          </cell>
          <cell r="W204">
            <v>3</v>
          </cell>
        </row>
        <row r="205">
          <cell r="C205">
            <v>54600</v>
          </cell>
          <cell r="D205" t="str">
            <v>Rentals</v>
          </cell>
          <cell r="H205" t="str">
            <v>Reporting Level Account only.  Transactional entries are NOT allowed with this Account.</v>
          </cell>
          <cell r="I205" t="str">
            <v>N/A</v>
          </cell>
          <cell r="J205" t="str">
            <v>N/A</v>
          </cell>
          <cell r="K205" t="str">
            <v>N/A</v>
          </cell>
          <cell r="L205" t="str">
            <v>N/A</v>
          </cell>
          <cell r="M205" t="str">
            <v>N/A</v>
          </cell>
          <cell r="N205" t="str">
            <v>N/A</v>
          </cell>
          <cell r="O205">
            <v>0</v>
          </cell>
          <cell r="Q205" t="str">
            <v>No entries allowed to this Account.</v>
          </cell>
          <cell r="R205" t="str">
            <v>No entries allowed to this Account.</v>
          </cell>
          <cell r="S205" t="str">
            <v>No entries allowed to this Account.</v>
          </cell>
          <cell r="T205" t="str">
            <v>No entries allowed to this Account.</v>
          </cell>
          <cell r="U205" t="str">
            <v>No entries allowed to this Account.</v>
          </cell>
          <cell r="V205" t="str">
            <v>No entries allowed to this Account.</v>
          </cell>
          <cell r="W205">
            <v>2</v>
          </cell>
        </row>
        <row r="206">
          <cell r="C206">
            <v>54601</v>
          </cell>
          <cell r="D206" t="str">
            <v>Renting Land and Buildings</v>
          </cell>
          <cell r="G206" t="str">
            <v>change Location to exclude 99|xxx 06/11/09</v>
          </cell>
          <cell r="H206" t="str">
            <v>Refer to Object Intersection Rules.</v>
          </cell>
          <cell r="I206" t="str">
            <v>Direct Required</v>
          </cell>
          <cell r="J206" t="str">
            <v>Direct Required</v>
          </cell>
          <cell r="K206" t="str">
            <v>Direct Required</v>
          </cell>
          <cell r="L206" t="str">
            <v>Direct Required</v>
          </cell>
          <cell r="M206" t="str">
            <v>None.  Use 0000 only.</v>
          </cell>
          <cell r="N206">
            <v>0</v>
          </cell>
          <cell r="O206">
            <v>0</v>
          </cell>
          <cell r="P206">
            <v>1</v>
          </cell>
          <cell r="Q206" t="str">
            <v>Any Fund Types except 40 and 90.</v>
          </cell>
          <cell r="R206" t="str">
            <v>Any Location Type and related departments or school locations except 99|997, 99|998, 99|999 and Location Type 15.</v>
          </cell>
          <cell r="S206" t="str">
            <v>Functions 213, 321, and 421 only.</v>
          </cell>
          <cell r="T206" t="str">
            <v>Any Program except 97, 98, and 99.</v>
          </cell>
          <cell r="U206" t="str">
            <v>May not use Subjects 9700, 9800, or 9900.  Refer to the General Function/Subject Rules and the required Location Type/Subject Rules for guidance on determining the proper Subject account(s) to use with Function and Location accounts, respectively.</v>
          </cell>
          <cell r="V206" t="str">
            <v>Use Job Classification 0000 only for Non-Compensation and Non-Benefit Costs.</v>
          </cell>
          <cell r="W206">
            <v>3</v>
          </cell>
        </row>
        <row r="207">
          <cell r="C207">
            <v>54602</v>
          </cell>
          <cell r="D207" t="str">
            <v>Rental of Equipment and Vehicles</v>
          </cell>
          <cell r="G207" t="str">
            <v>change Location, Program, and Subject to Square Feet Allocation 06/11/09</v>
          </cell>
          <cell r="H207" t="str">
            <v>Refer to Object Intersection Rules.</v>
          </cell>
          <cell r="I207" t="str">
            <v>Direct Preferred or Wtd. Students</v>
          </cell>
          <cell r="J207" t="str">
            <v>Direct Required</v>
          </cell>
          <cell r="K207" t="str">
            <v>Direct Preferred or Wtd. Students</v>
          </cell>
          <cell r="L207" t="str">
            <v>Direct Preferred or Wtd. Students</v>
          </cell>
          <cell r="M207" t="str">
            <v>None.  Use 0000 only.</v>
          </cell>
          <cell r="N207">
            <v>3</v>
          </cell>
          <cell r="O207">
            <v>0</v>
          </cell>
          <cell r="Q207" t="str">
            <v>Any Fund Types except 40 and 90.</v>
          </cell>
          <cell r="R207" t="str">
            <v>Any Location Types and related departments or school locations except 99|997, 99|998, and Location Type 15.  Can use the 99|999 with the Assigned Allocation Method.</v>
          </cell>
          <cell r="S207" t="str">
            <v>Any Function except 000, 111, 112, 113, 223, 411, 432, 441, 511, 997, 998, and 999.</v>
          </cell>
          <cell r="T207" t="str">
            <v>Any Program except 97 and 98.  Can use 99 with the Assigned Allocation Method.</v>
          </cell>
          <cell r="U207"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07" t="str">
            <v>Use Job Classification 0000 only for Non-Compensation and Non-Benefit Costs.</v>
          </cell>
          <cell r="W207">
            <v>3</v>
          </cell>
        </row>
        <row r="208">
          <cell r="C208">
            <v>54603</v>
          </cell>
          <cell r="D208" t="str">
            <v>Rentals of Computers and Related Equipment</v>
          </cell>
          <cell r="G208" t="str">
            <v>change Location, Program, and Subject to Square Feet Allocation 06/11/09</v>
          </cell>
          <cell r="H208" t="str">
            <v>Refer to Object Intersection Rules.</v>
          </cell>
          <cell r="I208" t="str">
            <v>Direct Preferred or Wtd. Students</v>
          </cell>
          <cell r="J208" t="str">
            <v>Direct Required</v>
          </cell>
          <cell r="K208" t="str">
            <v>Direct Preferred or Wtd. Students</v>
          </cell>
          <cell r="L208" t="str">
            <v>Direct Preferred or Wtd. Students</v>
          </cell>
          <cell r="M208" t="str">
            <v>None.  Use 0000 only.</v>
          </cell>
          <cell r="N208">
            <v>3</v>
          </cell>
          <cell r="O208">
            <v>0</v>
          </cell>
          <cell r="Q208" t="str">
            <v>Any Fund Types except 40 and 90.</v>
          </cell>
          <cell r="R208" t="str">
            <v>Any Location Types and related departments or school locations except 99|997, 99|998, and Location Type 15.  Can use the 99|999 with the Assigned Allocation Method.</v>
          </cell>
          <cell r="S208" t="str">
            <v>Any Function except 000, 111, 112, 113, 223, 411, 432, 441, 511, 997, 998, and 999.</v>
          </cell>
          <cell r="T208" t="str">
            <v>Any Program except 97 and 98.  Can use 99 with the Assigned Allocation Method.</v>
          </cell>
          <cell r="U208"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08" t="str">
            <v>Use Job Classification 0000 only for Non-Compensation and Non-Benefit Costs.</v>
          </cell>
          <cell r="W208">
            <v>3</v>
          </cell>
        </row>
        <row r="209">
          <cell r="C209">
            <v>54604</v>
          </cell>
          <cell r="D209" t="str">
            <v>Graduation Rentals</v>
          </cell>
          <cell r="H209" t="str">
            <v>Refer to Object Intersection Rules.</v>
          </cell>
          <cell r="I209" t="str">
            <v>Direct Preferred or Wtd. Students</v>
          </cell>
          <cell r="J209" t="str">
            <v>Direct Required</v>
          </cell>
          <cell r="K209" t="str">
            <v>Direct Required</v>
          </cell>
          <cell r="L209" t="str">
            <v>Direct Required</v>
          </cell>
          <cell r="M209" t="str">
            <v>None.  Use 0000 only.</v>
          </cell>
          <cell r="N209">
            <v>1</v>
          </cell>
          <cell r="O209">
            <v>0</v>
          </cell>
          <cell r="P209">
            <v>1</v>
          </cell>
          <cell r="Q209" t="str">
            <v>Any Fund Types except 40 and 90.</v>
          </cell>
          <cell r="R209" t="str">
            <v>Any Location Types and related departments or school locations except 99|997, 99|998, and Location Type 15.  Can use the 99|999 with the Assigned Allocation Method.</v>
          </cell>
          <cell r="S209" t="str">
            <v>Function 214 only.</v>
          </cell>
          <cell r="T209" t="str">
            <v>Any Program except 97, 98, and 99.</v>
          </cell>
          <cell r="U209" t="str">
            <v>May not use Subjects 9700, 9800, or 9900.  Refer to the General Function/Subject Rules and the required Location Type/Subject Rules for guidance on determining the proper Subject account(s) to use with Function and Location accounts, respectively.</v>
          </cell>
          <cell r="V209" t="str">
            <v>Use Job Classification 0000 only for Non-Compensation and Non-Benefit Costs.</v>
          </cell>
          <cell r="W209">
            <v>3</v>
          </cell>
        </row>
        <row r="210">
          <cell r="C210">
            <v>54605</v>
          </cell>
          <cell r="D210" t="str">
            <v>Ice Rink Rental</v>
          </cell>
          <cell r="G210" t="str">
            <v>Added 10/3</v>
          </cell>
          <cell r="H210" t="str">
            <v>Refer to Object Intersection Rules.</v>
          </cell>
          <cell r="I210" t="str">
            <v>Direct Preferred or Wtd. Students</v>
          </cell>
          <cell r="J210" t="str">
            <v>Direct Required</v>
          </cell>
          <cell r="K210" t="str">
            <v>Direct Required</v>
          </cell>
          <cell r="L210" t="str">
            <v>Direct Required</v>
          </cell>
          <cell r="M210" t="str">
            <v>None.  Use 0000 only.</v>
          </cell>
          <cell r="N210">
            <v>1</v>
          </cell>
          <cell r="O210">
            <v>0</v>
          </cell>
          <cell r="P210">
            <v>1</v>
          </cell>
          <cell r="Q210" t="str">
            <v>Any Fund Types except 40 and 90.</v>
          </cell>
          <cell r="R210" t="str">
            <v>Any Location Types and related departments or school locations except 99|997, 99|998, and Location Type 15.  Can use the 99|999 with the Assigned Allocation Method.</v>
          </cell>
          <cell r="S210" t="str">
            <v>Functions 213 and 321 only.</v>
          </cell>
          <cell r="T210" t="str">
            <v>Any Program except 97, 98, and 99.</v>
          </cell>
          <cell r="U210" t="str">
            <v>May not use Subjects 9700, 9800, or 9900.  Refer to the General Function/Subject Rules and the required Location Type/Subject Rules for guidance on determining the proper Subject account(s) to use with Function and Location accounts, respectively.</v>
          </cell>
          <cell r="V210" t="str">
            <v>Use Job Classification 0000 only for Non-Compensation and Non-Benefit Costs.</v>
          </cell>
          <cell r="W210">
            <v>3</v>
          </cell>
        </row>
        <row r="211">
          <cell r="C211">
            <v>54606</v>
          </cell>
          <cell r="D211" t="str">
            <v>Pool Rental</v>
          </cell>
          <cell r="G211" t="str">
            <v>Added 10/3</v>
          </cell>
          <cell r="H211" t="str">
            <v>Refer to Object Intersection Rules.</v>
          </cell>
          <cell r="I211" t="str">
            <v>Direct Preferred or Wtd. Students</v>
          </cell>
          <cell r="J211" t="str">
            <v>Direct Required</v>
          </cell>
          <cell r="K211" t="str">
            <v>Direct Required</v>
          </cell>
          <cell r="L211" t="str">
            <v>Direct Required</v>
          </cell>
          <cell r="M211" t="str">
            <v>None.  Use 0000 only.</v>
          </cell>
          <cell r="N211">
            <v>1</v>
          </cell>
          <cell r="O211">
            <v>0</v>
          </cell>
          <cell r="P211">
            <v>1</v>
          </cell>
          <cell r="Q211" t="str">
            <v>Any Fund Types except 40 and 90.</v>
          </cell>
          <cell r="R211" t="str">
            <v>Any Location Types and related departments or school locations except 99|997, 99|998, and Location Type 15.  Can use the 99|999 with the Assigned Allocation Method.</v>
          </cell>
          <cell r="S211" t="str">
            <v>Functions 213, 214, 321, and 433 only.</v>
          </cell>
          <cell r="T211" t="str">
            <v>Any Program except 97, 98, and 99.</v>
          </cell>
          <cell r="U211" t="str">
            <v>May not use Subjects 9700, 9800, or 9900.  Refer to the General Function/Subject Rules and the required Location Type/Subject Rules for guidance on determining the proper Subject account(s) to use with Function and Location accounts, respectively.</v>
          </cell>
          <cell r="V211" t="str">
            <v>Use Job Classification 0000 only for Non-Compensation and Non-Benefit Costs.</v>
          </cell>
          <cell r="W211">
            <v>3</v>
          </cell>
        </row>
        <row r="212">
          <cell r="C212">
            <v>54607</v>
          </cell>
          <cell r="D212" t="str">
            <v>Golf Course Rental</v>
          </cell>
          <cell r="G212" t="str">
            <v>Added 7/14/08</v>
          </cell>
          <cell r="H212" t="str">
            <v>Refer to Object Intersection Rules.</v>
          </cell>
          <cell r="I212" t="str">
            <v>Direct Preferred or Wtd. Students</v>
          </cell>
          <cell r="J212" t="str">
            <v>Direct Required</v>
          </cell>
          <cell r="K212" t="str">
            <v>Direct Required</v>
          </cell>
          <cell r="L212" t="str">
            <v>Direct Required</v>
          </cell>
          <cell r="M212" t="str">
            <v>None.  Use 0000 only.</v>
          </cell>
          <cell r="N212">
            <v>1</v>
          </cell>
          <cell r="O212">
            <v>0</v>
          </cell>
          <cell r="P212">
            <v>1</v>
          </cell>
          <cell r="Q212" t="str">
            <v>Any Fund Types except 40 and 90.</v>
          </cell>
          <cell r="R212" t="str">
            <v>Any Location Types and related departments or school locations except 99|997, 99|998, and Location Type 15.  Can use the 99|999 with the Assigned Allocation Method.</v>
          </cell>
          <cell r="S212" t="str">
            <v>Function 213 only.</v>
          </cell>
          <cell r="T212" t="str">
            <v>Any Program except 97, 98, and 99.</v>
          </cell>
          <cell r="U212" t="str">
            <v>May not use Subjects 9700, 9800, or 9900.  Refer to the General Function/Subject Rules and the required Location Type/Subject Rules for guidance on determining the proper Subject account(s) to use with Function and Location accounts, respectively.</v>
          </cell>
          <cell r="V212" t="str">
            <v>Use Job Classification 0000 only for Non-Compensation and Non-Benefit Costs.</v>
          </cell>
          <cell r="W212">
            <v>3</v>
          </cell>
        </row>
        <row r="213">
          <cell r="C213">
            <v>54608</v>
          </cell>
          <cell r="D213" t="str">
            <v>Uniform Rental</v>
          </cell>
          <cell r="G213" t="str">
            <v>Added 7/14/08</v>
          </cell>
          <cell r="H213" t="str">
            <v>Refer to Object Intersection Rules.</v>
          </cell>
          <cell r="I213" t="str">
            <v>Direct Preferred or Wtd. Students</v>
          </cell>
          <cell r="J213" t="str">
            <v>Direct Required</v>
          </cell>
          <cell r="K213" t="str">
            <v>Direct Required</v>
          </cell>
          <cell r="L213" t="str">
            <v>Direct Required</v>
          </cell>
          <cell r="M213" t="str">
            <v>None.  Use 0000 only.</v>
          </cell>
          <cell r="N213">
            <v>1</v>
          </cell>
          <cell r="O213">
            <v>0</v>
          </cell>
          <cell r="P213">
            <v>1</v>
          </cell>
          <cell r="Q213" t="str">
            <v>Any Fund Types except 40 and 90.</v>
          </cell>
          <cell r="R213" t="str">
            <v>Any Location Types and related departments or school locations except 99|997, 99|998, and Location Type 15.  Can use the 99|999 with the Assigned Allocation Method.</v>
          </cell>
          <cell r="S213" t="str">
            <v>Functions 312 and 321 only.</v>
          </cell>
          <cell r="T213" t="str">
            <v>Any Program except 97, 98, and 99.</v>
          </cell>
          <cell r="U213" t="str">
            <v>May not use Subjects 9700, 9800, or 9900.  Refer to the General Function/Subject Rules and the required Location Type/Subject Rules for guidance on determining the proper Subject account(s) to use with Function and Location accounts, respectively.</v>
          </cell>
          <cell r="V213" t="str">
            <v>Use Job Classification 0000 only for Non-Compensation and Non-Benefit Costs.</v>
          </cell>
          <cell r="W213">
            <v>3</v>
          </cell>
        </row>
        <row r="214">
          <cell r="C214">
            <v>54700</v>
          </cell>
          <cell r="D214" t="str">
            <v>Unassigned - Contact RIDE for validation.</v>
          </cell>
          <cell r="H214" t="str">
            <v>Reporting Level Account only.  Transactional entries are NOT allowed with this Account.</v>
          </cell>
          <cell r="I214" t="str">
            <v>N/A</v>
          </cell>
          <cell r="J214" t="str">
            <v>Direct Required</v>
          </cell>
          <cell r="K214" t="str">
            <v>N/A</v>
          </cell>
          <cell r="L214" t="str">
            <v>N/A</v>
          </cell>
          <cell r="M214" t="str">
            <v>N/A</v>
          </cell>
          <cell r="N214" t="str">
            <v>N/A</v>
          </cell>
          <cell r="O214">
            <v>0</v>
          </cell>
          <cell r="Q214" t="str">
            <v>No entries allowed to this Account.</v>
          </cell>
          <cell r="R214" t="str">
            <v>No entries allowed to this Account.</v>
          </cell>
          <cell r="S214" t="str">
            <v>No entries allowed to this Account.</v>
          </cell>
          <cell r="T214" t="str">
            <v>No entries allowed to this Account.</v>
          </cell>
          <cell r="U214" t="str">
            <v>No entries allowed to this Account.</v>
          </cell>
          <cell r="V214" t="str">
            <v>No entries allowed to this Account.</v>
          </cell>
          <cell r="W214">
            <v>2</v>
          </cell>
        </row>
        <row r="215">
          <cell r="C215">
            <v>54800</v>
          </cell>
          <cell r="D215" t="str">
            <v>Unassigned - Contact RIDE for validation.</v>
          </cell>
          <cell r="H215" t="str">
            <v>Reporting Level Account only.  Transactional entries are NOT allowed with this Account.</v>
          </cell>
          <cell r="I215" t="str">
            <v>N/A</v>
          </cell>
          <cell r="J215" t="str">
            <v>Direct Required</v>
          </cell>
          <cell r="K215" t="str">
            <v>N/A</v>
          </cell>
          <cell r="L215" t="str">
            <v>N/A</v>
          </cell>
          <cell r="M215" t="str">
            <v>N/A</v>
          </cell>
          <cell r="N215" t="str">
            <v>N/A</v>
          </cell>
          <cell r="O215">
            <v>0</v>
          </cell>
          <cell r="Q215" t="str">
            <v>No entries allowed to this Account.</v>
          </cell>
          <cell r="R215" t="str">
            <v>No entries allowed to this Account.</v>
          </cell>
          <cell r="S215" t="str">
            <v>No entries allowed to this Account.</v>
          </cell>
          <cell r="T215" t="str">
            <v>No entries allowed to this Account.</v>
          </cell>
          <cell r="U215" t="str">
            <v>No entries allowed to this Account.</v>
          </cell>
          <cell r="V215" t="str">
            <v>No entries allowed to this Account.</v>
          </cell>
          <cell r="W215">
            <v>2</v>
          </cell>
        </row>
        <row r="216">
          <cell r="C216">
            <v>54900</v>
          </cell>
          <cell r="D216" t="str">
            <v>Other Property Services Purchased</v>
          </cell>
          <cell r="G216" t="str">
            <v>Changed Name 06/22/08</v>
          </cell>
          <cell r="H216" t="str">
            <v>Reporting Level Account only.  Transactional entries are NOT allowed with this Account.</v>
          </cell>
          <cell r="I216" t="str">
            <v>N/A</v>
          </cell>
          <cell r="J216" t="str">
            <v>Direct Required</v>
          </cell>
          <cell r="K216" t="str">
            <v>N/A</v>
          </cell>
          <cell r="L216" t="str">
            <v>N/A</v>
          </cell>
          <cell r="M216" t="str">
            <v>N/A</v>
          </cell>
          <cell r="N216" t="str">
            <v>N/A</v>
          </cell>
          <cell r="O216">
            <v>0</v>
          </cell>
          <cell r="Q216" t="str">
            <v>No entries allowed to this Account.</v>
          </cell>
          <cell r="R216" t="str">
            <v>No entries allowed to this Account.</v>
          </cell>
          <cell r="S216" t="str">
            <v>No entries allowed to this Account.</v>
          </cell>
          <cell r="T216" t="str">
            <v>No entries allowed to this Account.</v>
          </cell>
          <cell r="U216" t="str">
            <v>No entries allowed to this Account.</v>
          </cell>
          <cell r="V216" t="str">
            <v>No entries allowed to this Account.</v>
          </cell>
          <cell r="W216">
            <v>2</v>
          </cell>
        </row>
        <row r="217">
          <cell r="C217">
            <v>54901</v>
          </cell>
          <cell r="D217" t="str">
            <v>Other Purchased Property Services</v>
          </cell>
          <cell r="G217" t="str">
            <v>Change Location to Weighted Square Feet 06/11/09</v>
          </cell>
          <cell r="H217" t="str">
            <v>Refer to Object Intersection Rules.</v>
          </cell>
          <cell r="I217" t="str">
            <v>Direct Preferred or Wtd. Square Feet</v>
          </cell>
          <cell r="J217" t="str">
            <v>Direct Required</v>
          </cell>
          <cell r="K217" t="str">
            <v>Direct Required</v>
          </cell>
          <cell r="L217" t="str">
            <v>Direct Required</v>
          </cell>
          <cell r="M217" t="str">
            <v>None.  Use 0000 only.</v>
          </cell>
          <cell r="N217">
            <v>1</v>
          </cell>
          <cell r="O217">
            <v>0</v>
          </cell>
          <cell r="Q217" t="str">
            <v>Any Fund Types except 40 and 90.</v>
          </cell>
          <cell r="R217" t="str">
            <v>Any Location Types and related departments or school locations except 99|997, 99|998, and Location Type 15.  Can use the 99|999 with the Assigned Allocation Method.</v>
          </cell>
          <cell r="S217" t="str">
            <v>Functions 321, 421, and 422 only.</v>
          </cell>
          <cell r="T217" t="str">
            <v>Program Series:  10, 20, 30, 40, and Program 90 only.</v>
          </cell>
          <cell r="U217" t="str">
            <v>Subject 2500 only.</v>
          </cell>
          <cell r="V217" t="str">
            <v>Use Job Classification 0000 only for Non-Compensation and Non-Benefit Costs.</v>
          </cell>
          <cell r="W217">
            <v>3</v>
          </cell>
        </row>
        <row r="218">
          <cell r="C218">
            <v>54902</v>
          </cell>
          <cell r="D218" t="str">
            <v>Alarm and Fire Safety Services</v>
          </cell>
          <cell r="G218" t="str">
            <v>Change Location to Weighted Square Feet 06/11/09</v>
          </cell>
          <cell r="H218" t="str">
            <v>Refer to Object Intersection Rules.</v>
          </cell>
          <cell r="I218" t="str">
            <v>Direct Preferred or Wtd. Square Feet</v>
          </cell>
          <cell r="J218" t="str">
            <v>Direct Required</v>
          </cell>
          <cell r="K218" t="str">
            <v>Direct Required</v>
          </cell>
          <cell r="L218" t="str">
            <v>Direct Required</v>
          </cell>
          <cell r="M218" t="str">
            <v>None.  Use 0000 only.</v>
          </cell>
          <cell r="N218">
            <v>1</v>
          </cell>
          <cell r="O218">
            <v>0</v>
          </cell>
          <cell r="Q218" t="str">
            <v>Any Fund Types except 40 and 90.</v>
          </cell>
          <cell r="R218" t="str">
            <v>Any Location Types and related departments or school locations except 99|997, 99|998, and Location Type 15.  Can use the 99|999 with the Assigned Allocation Method.</v>
          </cell>
          <cell r="S218" t="str">
            <v>Function 313 only.</v>
          </cell>
          <cell r="T218" t="str">
            <v>Program Series:  10, 20, 30, 40, and Program 90 only.</v>
          </cell>
          <cell r="U218" t="str">
            <v>Subject 2500 only.</v>
          </cell>
          <cell r="V218" t="str">
            <v>Use Job Classification 0000 only for Non-Compensation and Non-Benefit Costs.</v>
          </cell>
          <cell r="W218">
            <v>3</v>
          </cell>
        </row>
        <row r="219">
          <cell r="C219">
            <v>54903</v>
          </cell>
          <cell r="D219" t="str">
            <v>Moving and Rigging</v>
          </cell>
          <cell r="G219" t="str">
            <v>Added 9/17; Change Location to Weighted Square Feet 06/11/09</v>
          </cell>
          <cell r="H219" t="str">
            <v>Refer to Object Intersection Rules.</v>
          </cell>
          <cell r="I219" t="str">
            <v>Direct Preferred or Wtd. Square Feet</v>
          </cell>
          <cell r="J219" t="str">
            <v>Direct Required</v>
          </cell>
          <cell r="K219" t="str">
            <v>Direct Required</v>
          </cell>
          <cell r="L219" t="str">
            <v>Direct Required</v>
          </cell>
          <cell r="M219" t="str">
            <v>None.  Use 0000 only.</v>
          </cell>
          <cell r="N219">
            <v>1</v>
          </cell>
          <cell r="O219">
            <v>0</v>
          </cell>
          <cell r="Q219" t="str">
            <v>Any Fund Types except 40 and 90.</v>
          </cell>
          <cell r="R219" t="str">
            <v>Any Location Types and related departments or school locations except 99|997, 99|998, and Location Type 15.  Can use the 99|999 with the Assigned Allocation Method.</v>
          </cell>
          <cell r="S219" t="str">
            <v>Functions 321, 421, and 422 only.</v>
          </cell>
          <cell r="T219" t="str">
            <v>Program Series:  10, 20, 30, 40, and Program 90 only.</v>
          </cell>
          <cell r="U219" t="str">
            <v>Subject 2500 only.</v>
          </cell>
          <cell r="V219" t="str">
            <v>Use Job Classification 0000 only for Non-Compensation and Non-Benefit Costs.</v>
          </cell>
          <cell r="W219">
            <v>3</v>
          </cell>
        </row>
        <row r="220">
          <cell r="C220">
            <v>54904</v>
          </cell>
          <cell r="D220" t="str">
            <v>Vehicle Registration (Non-Student transportation vehicles)</v>
          </cell>
          <cell r="G220" t="str">
            <v>Moved from 53704; Change Location to Weighted Square Feet 06/11/09</v>
          </cell>
          <cell r="H220" t="str">
            <v>Refer to Object Intersection Rules.</v>
          </cell>
          <cell r="I220" t="str">
            <v>Direct Preferred or Wtd. Square Feet</v>
          </cell>
          <cell r="J220" t="str">
            <v>Direct Required</v>
          </cell>
          <cell r="K220" t="str">
            <v>Direct Required</v>
          </cell>
          <cell r="L220" t="str">
            <v>Direct Required</v>
          </cell>
          <cell r="M220" t="str">
            <v>None.  Use 0000 only.</v>
          </cell>
          <cell r="N220">
            <v>1</v>
          </cell>
          <cell r="O220">
            <v>0</v>
          </cell>
          <cell r="Q220" t="str">
            <v>Any Fund Types except 40 and 90.</v>
          </cell>
          <cell r="R220" t="str">
            <v>Any Location Type and related departments or school locations except 99|997 and 99|998.  Can use the 99|999 with the Assigned Allocation Method.</v>
          </cell>
          <cell r="S220" t="str">
            <v>Function 321 only.</v>
          </cell>
          <cell r="T220" t="str">
            <v>Program Series:  10, 20, 30, 40, and Program 90 only.</v>
          </cell>
          <cell r="U220" t="str">
            <v>Subject 2500 only.</v>
          </cell>
          <cell r="V220" t="str">
            <v>Use Job Classification 0000 only for Non-Compensation and Non-Benefit Costs.</v>
          </cell>
          <cell r="W220">
            <v>3</v>
          </cell>
        </row>
        <row r="221">
          <cell r="C221">
            <v>55000</v>
          </cell>
          <cell r="D221" t="str">
            <v>Other Purchased Services</v>
          </cell>
          <cell r="E221" t="str">
            <v>Y</v>
          </cell>
          <cell r="H221" t="str">
            <v>Reporting Level Account only.  Transactional entries are NOT allowed with this Account.</v>
          </cell>
          <cell r="I221" t="str">
            <v>N/A</v>
          </cell>
          <cell r="J221" t="str">
            <v>N/A</v>
          </cell>
          <cell r="K221" t="str">
            <v>N/A</v>
          </cell>
          <cell r="L221" t="str">
            <v>N/A</v>
          </cell>
          <cell r="M221" t="str">
            <v>N/A</v>
          </cell>
          <cell r="N221" t="str">
            <v>N/A</v>
          </cell>
          <cell r="O221">
            <v>0</v>
          </cell>
          <cell r="Q221" t="str">
            <v>No entries allowed to this Account.</v>
          </cell>
          <cell r="R221" t="str">
            <v>No entries allowed to this Account.</v>
          </cell>
          <cell r="S221" t="str">
            <v>No entries allowed to this Account.</v>
          </cell>
          <cell r="T221" t="str">
            <v>No entries allowed to this Account.</v>
          </cell>
          <cell r="U221" t="str">
            <v>No entries allowed to this Account.</v>
          </cell>
          <cell r="V221" t="str">
            <v>No entries allowed to this Account.</v>
          </cell>
          <cell r="W221">
            <v>1</v>
          </cell>
        </row>
        <row r="222">
          <cell r="C222">
            <v>55100</v>
          </cell>
          <cell r="D222" t="str">
            <v>Student Transportation Services</v>
          </cell>
          <cell r="H222" t="str">
            <v>Reporting Level Account only.  Transactional entries are NOT allowed with this Account.</v>
          </cell>
          <cell r="I222" t="str">
            <v>N/A</v>
          </cell>
          <cell r="J222" t="str">
            <v>N/A</v>
          </cell>
          <cell r="K222" t="str">
            <v>N/A</v>
          </cell>
          <cell r="L222" t="str">
            <v>N/A</v>
          </cell>
          <cell r="M222" t="str">
            <v>N/A</v>
          </cell>
          <cell r="N222" t="str">
            <v>N/A</v>
          </cell>
          <cell r="O222">
            <v>0</v>
          </cell>
          <cell r="Q222" t="str">
            <v>No entries allowed to this Account.</v>
          </cell>
          <cell r="R222" t="str">
            <v>No entries allowed to this Account.</v>
          </cell>
          <cell r="S222" t="str">
            <v>No entries allowed to this Account.</v>
          </cell>
          <cell r="T222" t="str">
            <v>No entries allowed to this Account.</v>
          </cell>
          <cell r="U222" t="str">
            <v>No entries allowed to this Account.</v>
          </cell>
          <cell r="V222" t="str">
            <v>No entries allowed to this Account.</v>
          </cell>
          <cell r="W222">
            <v>2</v>
          </cell>
        </row>
        <row r="223">
          <cell r="C223">
            <v>55110</v>
          </cell>
          <cell r="D223" t="str">
            <v>Student Transportation Purchased from another School District, Individuals, and Public Carriers within the State</v>
          </cell>
          <cell r="E223" t="str">
            <v>Y</v>
          </cell>
          <cell r="H223" t="str">
            <v>Refer to Object Intersection Rules.</v>
          </cell>
          <cell r="I223" t="str">
            <v>Direct Preferred or Wtd. Transportation for In-District Transporation; Direct Required for Out-of-District Transportation.</v>
          </cell>
          <cell r="J223" t="str">
            <v>Direct Required</v>
          </cell>
          <cell r="K223" t="str">
            <v>Direct Preferred or Wtd. Transportation for In-District Transporation; Direct Required for Out-of-District Transportation.</v>
          </cell>
          <cell r="L223" t="str">
            <v>Direct Required</v>
          </cell>
          <cell r="M223" t="str">
            <v>None.  Use 0000 only.</v>
          </cell>
          <cell r="N223">
            <v>1</v>
          </cell>
          <cell r="O223">
            <v>0</v>
          </cell>
          <cell r="Q223" t="str">
            <v>Any Fund Types except 40 and 90.</v>
          </cell>
          <cell r="R223" t="str">
            <v>In-District refers to any Location under the direct control of the District; Out-of-District refers to locations "owned or controlled" by others entities, irrespective of their geographic location.  For In-District Transportation use Location Type and related departments or school locations except 99|997 and 99|998.  Refer to the UCOA Accounting Manual for specific rules and procedures related to the use of Location Types 01 and 02.  Can use 99|999 with the assigned Allocation Method is used.  For Out-of-District Transportation, may use specific Out-of-District locations in Location Types 07 through 13, or alternatively use Location 15902 for any Out-of-District Locations.</v>
          </cell>
          <cell r="S223" t="str">
            <v>For Instructional Field Trips use Function 122.  For Extracurricular-related Transportation, use Function 213. Use Function 311 for all other In-District Transportation.  Use Function 431 for all Out-of-District Transportation.</v>
          </cell>
          <cell r="T223" t="str">
            <v xml:space="preserve">For In-District Transportation, use any Program except 97 and 98; may use Program 99 for In-District Transportation as appropriate with the Assigned Allocation Method.  For Out-of-District Transportation, use appropriate Programs in the 10, 20, 30, 50, and 90 Series only. </v>
          </cell>
          <cell r="U223" t="str">
            <v>For In-District Transportation, use any Subject except Subjects 9700, 9800 or 9900.  Refer to the General Function/Subject Rule and the General Location/Subject Rule for guidance on determining the proper Subject account(s).  For Out-of-District Transportation, use Subject 2142 for Special Education in conjunction with Program 20 or Subject 2500 only for non-Special Education transportation.</v>
          </cell>
          <cell r="V223" t="str">
            <v>Use Job Classification 0000 only for Non-Compensation and Non-Benefit Costs.</v>
          </cell>
          <cell r="W223">
            <v>3</v>
          </cell>
        </row>
        <row r="224">
          <cell r="C224">
            <v>55111</v>
          </cell>
          <cell r="D224" t="str">
            <v>Transportation Contractors</v>
          </cell>
          <cell r="H224" t="str">
            <v>Refer to Object Intersection Rules.</v>
          </cell>
          <cell r="I224" t="str">
            <v>Direct Preferred or Wtd. Transportation for In-District Transporation; Direct Required for Out-of-District Transportation.</v>
          </cell>
          <cell r="J224" t="str">
            <v>Direct Required</v>
          </cell>
          <cell r="K224" t="str">
            <v>Direct Preferred or Wtd. Transportation for In-District Transporation; Direct Required for Out-of-District Transportation.</v>
          </cell>
          <cell r="L224" t="str">
            <v>Direct Required</v>
          </cell>
          <cell r="M224" t="str">
            <v>None.  Use 0000 only.</v>
          </cell>
          <cell r="N224">
            <v>2</v>
          </cell>
          <cell r="O224">
            <v>0</v>
          </cell>
          <cell r="Q224" t="str">
            <v>Any Fund Types except 40 and 90.</v>
          </cell>
          <cell r="R224" t="str">
            <v>In-District refers to any Location under the direct control of the District; Out-of-District refers to locations "owned or controlled" by others entities, irrespective of their geographic location.  For In-District Transportation use Location Type and related departments or school locations except 99|997 and 99|998.  Refer to the UCOA Accounting Manual for specific rules and procedures related to the use of Location Types 01 and 02.  Can use 99|999 with the assigned Allocation Method is used.  For Out-of-District Transportation, may use specific Out-of-District locations in Location Types 07 through 13, or alternatively use Location 15902 for any Out-of-District Locations.</v>
          </cell>
          <cell r="S224" t="str">
            <v>For Instructional Field Trips use Function 122.  For Extracurricular-related Transportation, use Function 213. For all other In-District Transportation, use Function 311.  Use Function 431 for all Out-of-District Transportation.  Use Function 433 for Transportation related to Community-wide operations (such as a Sports Camp).</v>
          </cell>
          <cell r="T224" t="str">
            <v xml:space="preserve">For In-District Transportation, use any Program except 97 and 98; may use Program 99 for In-District Transportation as appropriate with the Assigned Allocation Method.  For Out-of-District Transportation, use appropriate Programs in the 10, 20, 30, 50, and 90 Series only. </v>
          </cell>
          <cell r="U224" t="str">
            <v>For In-District Transportation, use any Subject except Subjects 9700, 9800 or 9900.  Refer to the General Function/Subject Rule and the General Location/Subject Rule for guidance on determining the proper Subject account(s).  For Out-of-District Transportation, use Subject 2142 for Special Education in conjunction with Program 20 or Subject 2500 only for non-Special Education transportation.</v>
          </cell>
          <cell r="V224" t="str">
            <v>Use Job Classification 0000 only for Non-Compensation and Non-Benefit Costs.</v>
          </cell>
          <cell r="W224">
            <v>3</v>
          </cell>
        </row>
        <row r="225">
          <cell r="C225">
            <v>55120</v>
          </cell>
          <cell r="D225" t="str">
            <v>Student Transportation Purchased from another School District outside the State</v>
          </cell>
          <cell r="E225" t="str">
            <v>Y</v>
          </cell>
          <cell r="H225" t="str">
            <v>Refer to Object Intersection Rules.</v>
          </cell>
          <cell r="I225" t="str">
            <v>Direct Preferred or Wtd. Transportation for In-District Transporation; Direct Required for Out-of-District Transportation.</v>
          </cell>
          <cell r="J225" t="str">
            <v>Direct Required</v>
          </cell>
          <cell r="K225" t="str">
            <v>Direct Preferred or Wtd. Transportation for In-District Transporation; Direct Required for Out-of-District Transportation.</v>
          </cell>
          <cell r="L225" t="str">
            <v>Direct Required</v>
          </cell>
          <cell r="M225" t="str">
            <v>None.  Use 0000 only.</v>
          </cell>
          <cell r="N225">
            <v>1</v>
          </cell>
          <cell r="O225">
            <v>0</v>
          </cell>
          <cell r="Q225" t="str">
            <v>Any Fund Types except 40 and 90.</v>
          </cell>
          <cell r="R225" t="str">
            <v>In-District refers to any Location under the direct control of the District; Out-of-District refers to locations "owned or controlled" by others entities, irrespective of their geographic location.  For In-District Transportation use Location Type and related departments or school locations except 99|997 and 99|998.  Refer to the UCOA Accounting Manual for specific rules and procedures related to the use of Location Types 01 and 02.  Can use 99|999 with the assigned Allocation Method is used.  For Out-of-District Transportation, may use specific Out-of-District locations in Location Types 07 through 13, or alternatively use Location 15902 for any Out-of-District Locations.</v>
          </cell>
          <cell r="S225" t="str">
            <v>For Instructional Field Trips use Function 122 and for Extracurricular-related Transportation, use Function 213. Use Function 311 for all other In-District Transportation.  Use Function 431 for all Out-of-District Transportation.</v>
          </cell>
          <cell r="T225" t="str">
            <v xml:space="preserve">For In-District Transportation, use any Program except 97 and 98; may use Program 99 for In-District Transportation as appropriate with the Assigned Allocation Method.  For Out-of-District Transportation, use appropriate Programs in the 10, 20, 30, 50, and 90 Series only. </v>
          </cell>
          <cell r="U225" t="str">
            <v>For In-District Transportation, use any Subject except Subjects 9700, 9800 or 9900.  Refer to the General Function/Subject Rule and the General Location/Subject Rule for guidance on determining the proper Subject account(s).  For Out-of-District Transportation, use Subject 2142 for Special Education in conjunction with Program 20 or Subject 2500 only for non-Special Education transportation.</v>
          </cell>
          <cell r="V225" t="str">
            <v>Use Job Classification 0000 only for Non-Compensation and Non-Benefit Costs.</v>
          </cell>
          <cell r="W225">
            <v>3</v>
          </cell>
        </row>
        <row r="226">
          <cell r="C226">
            <v>55121</v>
          </cell>
          <cell r="D226" t="str">
            <v>Vehicle Registration (Student transportation vehicles)</v>
          </cell>
          <cell r="G226" t="str">
            <v>Added 9/20</v>
          </cell>
          <cell r="H226" t="str">
            <v>Refer to Object Intersection Rules.</v>
          </cell>
          <cell r="I226" t="str">
            <v>Direct Preferred or Wtd. Transportation for In-District Transporation; Direct Required for Out-of-District Transportation.</v>
          </cell>
          <cell r="J226" t="str">
            <v>Direct Required</v>
          </cell>
          <cell r="K226" t="str">
            <v>Direct Preferred or Wtd. Transportation for In-District Transporation; Direct Required for Out-of-District Transportation.</v>
          </cell>
          <cell r="L226" t="str">
            <v>Direct Required</v>
          </cell>
          <cell r="M226" t="str">
            <v>None.  Use 0000 only.</v>
          </cell>
          <cell r="N226">
            <v>1</v>
          </cell>
          <cell r="O226">
            <v>0</v>
          </cell>
          <cell r="Q226" t="str">
            <v>Any Fund Types except 40 and 90.</v>
          </cell>
          <cell r="R226" t="str">
            <v>In-District refers to any Location under the direct control of the District; Out-of-District refers to locations "owned or controlled" by others entities, irrespective of their geographic location.  For In-District Transportation use Location Type and related departments or school locations except 99|997 and 99|998.  Refer to the UCOA Accounting Manual for specific rules and procedures related to the use of Location Types 01 and 02.  Can use 99|999 with the assigned Allocation Method is used.  For Out-of-District Transportation, may use specific Out-of-District locations in Location Types 07 through 13, or alternatively use Location 15902 for any Out-of-District Locations.</v>
          </cell>
          <cell r="S226" t="str">
            <v>For In-District Transportation use Function 311 only.  For Out-of-District Transportation use Function 431 only.</v>
          </cell>
          <cell r="T226" t="str">
            <v xml:space="preserve">For In-District Transportation, use any Program except 97 and 98; may use Program 99 for In-District Transportation as appropriate with the Assigned Allocation Method.  For Out-of-District Transportation, use appropriate Programs in the 10, 20, 30, 50, and 90 Series only. </v>
          </cell>
          <cell r="U226" t="str">
            <v>For In-District Transportation, use any Subject except Subjects 9700, 9800 or 9900.  Refer to the General Function/Subject Rule and the General Location/Subject Rule for guidance on determining the proper Subject account(s).  For Out-of-District Transportation, use Subject 2142 for Special Education in conjunction with Program 20 or Subject 2500 only for non-Special Education transportation.</v>
          </cell>
          <cell r="V226" t="str">
            <v>Use Job Classification 0000 only for Non-Compensation and Non-Benefit Costs.</v>
          </cell>
          <cell r="W226">
            <v>3</v>
          </cell>
        </row>
        <row r="227">
          <cell r="C227">
            <v>55200</v>
          </cell>
          <cell r="D227" t="str">
            <v>Insurance (Other than Employee Benefits)</v>
          </cell>
          <cell r="H227" t="str">
            <v>Reporting Level Account only.  Transactional entries are NOT allowed with this Account.</v>
          </cell>
          <cell r="I227" t="str">
            <v>N/A</v>
          </cell>
          <cell r="J227" t="str">
            <v>N/A</v>
          </cell>
          <cell r="K227" t="str">
            <v>N/A</v>
          </cell>
          <cell r="L227" t="str">
            <v>N/A</v>
          </cell>
          <cell r="M227" t="str">
            <v>N/A</v>
          </cell>
          <cell r="N227" t="str">
            <v>N/A</v>
          </cell>
          <cell r="O227">
            <v>0</v>
          </cell>
          <cell r="Q227" t="str">
            <v>No entries allowed to this Account.</v>
          </cell>
          <cell r="R227" t="str">
            <v>No entries allowed to this Account.</v>
          </cell>
          <cell r="S227" t="str">
            <v>No entries allowed to this Account.</v>
          </cell>
          <cell r="T227" t="str">
            <v>No entries allowed to this Account.</v>
          </cell>
          <cell r="U227" t="str">
            <v>No entries allowed to this Account.</v>
          </cell>
          <cell r="V227" t="str">
            <v>No entries allowed to this Account.</v>
          </cell>
          <cell r="W227">
            <v>2</v>
          </cell>
        </row>
        <row r="228">
          <cell r="C228">
            <v>55201</v>
          </cell>
          <cell r="D228" t="str">
            <v>Property and Liability Insurance</v>
          </cell>
          <cell r="G228" t="str">
            <v>Changed Name 3/6/08; removed E&amp;O references 06/18/09</v>
          </cell>
          <cell r="H228" t="str">
            <v>Refer to Object Intersection Rules.</v>
          </cell>
          <cell r="I228" t="str">
            <v>Direct Preferred or Wtd. Square Feet</v>
          </cell>
          <cell r="J228" t="str">
            <v>Direct Required</v>
          </cell>
          <cell r="K228" t="str">
            <v>Direct Required</v>
          </cell>
          <cell r="L228" t="str">
            <v>Direct Required</v>
          </cell>
          <cell r="M228" t="str">
            <v>None.  Use 0000 only.</v>
          </cell>
          <cell r="N228">
            <v>1</v>
          </cell>
          <cell r="O228">
            <v>0</v>
          </cell>
          <cell r="Q228" t="str">
            <v>Any Fund Types except 40 and 90.</v>
          </cell>
          <cell r="R228" t="str">
            <v>Any Location Type and related departments or school locations except 99|997 and 99|998.  Can use the 99|999 with the Assigned Allocation Method.</v>
          </cell>
          <cell r="S228" t="str">
            <v>Function 321, 431, 433, and 532 only.   (532 only if for Insurance related to an Attorney)</v>
          </cell>
          <cell r="T228" t="str">
            <v>Any Program except 97, 98, and 99.</v>
          </cell>
          <cell r="U228" t="str">
            <v>Subject 2500 only.</v>
          </cell>
          <cell r="V228" t="str">
            <v>Use Job Classification 0000 only for Non-Compensation and Non-Benefit Costs.</v>
          </cell>
          <cell r="W228">
            <v>3</v>
          </cell>
        </row>
        <row r="229">
          <cell r="C229">
            <v>55202</v>
          </cell>
          <cell r="D229" t="str">
            <v>Theft Insurance</v>
          </cell>
          <cell r="H229" t="str">
            <v>Refer to Object Intersection Rules.</v>
          </cell>
          <cell r="I229" t="str">
            <v>Direct Preferred or Wtd. Square Feet</v>
          </cell>
          <cell r="J229" t="str">
            <v>Direct Required</v>
          </cell>
          <cell r="K229" t="str">
            <v>Direct Required</v>
          </cell>
          <cell r="L229" t="str">
            <v>Direct Required</v>
          </cell>
          <cell r="M229" t="str">
            <v>None.  Use 0000 only.</v>
          </cell>
          <cell r="N229">
            <v>1</v>
          </cell>
          <cell r="O229">
            <v>0</v>
          </cell>
          <cell r="Q229" t="str">
            <v>Any Fund Types except 40 and 90.</v>
          </cell>
          <cell r="R229" t="str">
            <v>Any Location Types and related departments or school locations except 99|997, 99|998, and Location Type 15.  Can use the 99|999 with the Assigned Allocation Method.</v>
          </cell>
          <cell r="S229" t="str">
            <v>Function 321 only.</v>
          </cell>
          <cell r="T229" t="str">
            <v>Program Series:  10 and 30.</v>
          </cell>
          <cell r="U229" t="str">
            <v>Subject 2500 only.</v>
          </cell>
          <cell r="V229" t="str">
            <v>Use Job Classification 0000 only for Non-Compensation and Non-Benefit Costs.</v>
          </cell>
          <cell r="W229">
            <v>3</v>
          </cell>
        </row>
        <row r="230">
          <cell r="C230">
            <v>55203</v>
          </cell>
          <cell r="D230" t="str">
            <v>Fire Insurance</v>
          </cell>
          <cell r="H230" t="str">
            <v>Refer to Object Intersection Rules.</v>
          </cell>
          <cell r="I230" t="str">
            <v>Direct Preferred or Wtd. Square Feet</v>
          </cell>
          <cell r="J230" t="str">
            <v>Direct Required</v>
          </cell>
          <cell r="K230" t="str">
            <v>Direct Required</v>
          </cell>
          <cell r="L230" t="str">
            <v>Direct Required</v>
          </cell>
          <cell r="M230" t="str">
            <v>None.  Use 0000 only.</v>
          </cell>
          <cell r="N230">
            <v>1</v>
          </cell>
          <cell r="O230">
            <v>0</v>
          </cell>
          <cell r="Q230" t="str">
            <v>Any Fund Types except 40 and 90.</v>
          </cell>
          <cell r="R230" t="str">
            <v>Any Location Types and related departments or school locations except 99|997, 99|998, and Location Type 15.  Can use the 99|999 with the Assigned Allocation Method.</v>
          </cell>
          <cell r="S230" t="str">
            <v>Function 321 only.</v>
          </cell>
          <cell r="T230" t="str">
            <v>Program Series:  10 and 30.</v>
          </cell>
          <cell r="U230" t="str">
            <v>Subject 2500 only.</v>
          </cell>
          <cell r="V230" t="str">
            <v>Use Job Classification 0000 only for Non-Compensation and Non-Benefit Costs.</v>
          </cell>
          <cell r="W230">
            <v>3</v>
          </cell>
        </row>
        <row r="231">
          <cell r="C231">
            <v>55204</v>
          </cell>
          <cell r="D231" t="str">
            <v>Student Accident Insurance</v>
          </cell>
          <cell r="G231" t="str">
            <v>Updated Programs, and Subject for specific rules 06/18/09</v>
          </cell>
          <cell r="H231" t="str">
            <v>Refer to Object Intersection Rules.</v>
          </cell>
          <cell r="I231" t="str">
            <v>Direct Preferred or Wtd. Students</v>
          </cell>
          <cell r="J231" t="str">
            <v>Direct Required</v>
          </cell>
          <cell r="K231" t="str">
            <v>Direct Required</v>
          </cell>
          <cell r="L231" t="str">
            <v>Direct Required</v>
          </cell>
          <cell r="M231" t="str">
            <v>None.  Use 0000 only.</v>
          </cell>
          <cell r="N231">
            <v>1</v>
          </cell>
          <cell r="O231">
            <v>0</v>
          </cell>
          <cell r="Q231" t="str">
            <v>Any Fund Types except 40 and 90.</v>
          </cell>
          <cell r="R231" t="str">
            <v>Any Location Types and related departments or school locations except 99|997, 99|998, and Location Type 15.  Can use the 99|999 with the Assigned Allocation Method.</v>
          </cell>
          <cell r="S231" t="str">
            <v>Functions 213 (with Program 90)  and 332 (with Program 10 Series or 30 Series) only.</v>
          </cell>
          <cell r="T231" t="str">
            <v>Use Program 10 Series and 30 Series with Subject 2500 and Program 90 with Subject 2200 Series only.</v>
          </cell>
          <cell r="U231" t="str">
            <v>Subject 2200 Series with Program 90 and Subject 2500 with Progam 10 Series and Program 30 Series only.</v>
          </cell>
          <cell r="V231" t="str">
            <v>Use Job Classification 0000 only for Non-Compensation and Non-Benefit Costs.</v>
          </cell>
          <cell r="W231">
            <v>3</v>
          </cell>
        </row>
        <row r="232">
          <cell r="C232">
            <v>55205</v>
          </cell>
          <cell r="D232" t="str">
            <v>Flood Insurance</v>
          </cell>
          <cell r="G232" t="str">
            <v>Added 10/1/07; updated Allocation rules for Square Feet not Students 06/19/09</v>
          </cell>
          <cell r="H232" t="str">
            <v>Refer to Object Intersection Rules.</v>
          </cell>
          <cell r="I232" t="str">
            <v>Direct Preferred or Wtd. Square Feet</v>
          </cell>
          <cell r="J232" t="str">
            <v>Direct Required</v>
          </cell>
          <cell r="K232" t="str">
            <v>Direct Required</v>
          </cell>
          <cell r="L232" t="str">
            <v>Direct Required</v>
          </cell>
          <cell r="M232" t="str">
            <v>None.  Use 0000 only.</v>
          </cell>
          <cell r="N232">
            <v>1</v>
          </cell>
          <cell r="O232">
            <v>0</v>
          </cell>
          <cell r="Q232" t="str">
            <v>Any Fund Types except 40 and 90.</v>
          </cell>
          <cell r="R232" t="str">
            <v>Any Location Types and related departments or school locations except 99|997, 99|998, and Location Type 15.  Can use the 99|999 with the Assigned Allocation Method.</v>
          </cell>
          <cell r="S232" t="str">
            <v>Function 321 only.</v>
          </cell>
          <cell r="T232" t="str">
            <v>Program Series:  10, and Program 90 only.</v>
          </cell>
          <cell r="U232" t="str">
            <v>Subject 2500 only.</v>
          </cell>
          <cell r="V232" t="str">
            <v>Use Job Classification 0000 only for Non-Compensation and Non-Benefit Costs.</v>
          </cell>
          <cell r="W232">
            <v>3</v>
          </cell>
        </row>
        <row r="233">
          <cell r="C233">
            <v>55206</v>
          </cell>
          <cell r="D233" t="str">
            <v>Fleet/Vehicle Insurance</v>
          </cell>
          <cell r="G233" t="str">
            <v>Added 10/8/07; updated Allocation rules for Square Feet not Students 06/19/09</v>
          </cell>
          <cell r="H233" t="str">
            <v>Refer to Object Intersection Rules.</v>
          </cell>
          <cell r="I233" t="str">
            <v>Direct Preferred or Wtd. Square Feet</v>
          </cell>
          <cell r="J233" t="str">
            <v>Direct Required</v>
          </cell>
          <cell r="K233" t="str">
            <v>Direct Required</v>
          </cell>
          <cell r="L233" t="str">
            <v>Direct Required</v>
          </cell>
          <cell r="M233" t="str">
            <v>None.  Use 0000 only.</v>
          </cell>
          <cell r="N233">
            <v>1</v>
          </cell>
          <cell r="O233">
            <v>0</v>
          </cell>
          <cell r="Q233" t="str">
            <v>Any Fund Types except 40 and 90.</v>
          </cell>
          <cell r="R233" t="str">
            <v>Any Location Type and related departments or school locations except 99|997 and 99|998.  Can use the 99|999 with the Assigned Allocation Method.</v>
          </cell>
          <cell r="S233" t="str">
            <v>Functions 311, 321 and 431 only.</v>
          </cell>
          <cell r="T233" t="str">
            <v>Any Program except 97, 98, and 99.</v>
          </cell>
          <cell r="U233" t="str">
            <v>Subject 2500 only (Can align with Program 20).</v>
          </cell>
          <cell r="V233" t="str">
            <v>Use Job Classification 0000 only for Non-Compensation and Non-Benefit Costs.</v>
          </cell>
          <cell r="W233">
            <v>3</v>
          </cell>
        </row>
        <row r="234">
          <cell r="C234">
            <v>55207</v>
          </cell>
          <cell r="D234" t="str">
            <v>Errors &amp; Omissions Insurance (Directors and Officers)</v>
          </cell>
          <cell r="G234" t="str">
            <v>Added 5/11/09; changed Location specifics 06/18/09</v>
          </cell>
          <cell r="H234" t="str">
            <v>Refer to Object Intersection Rules.</v>
          </cell>
          <cell r="I234" t="str">
            <v>Direct Required</v>
          </cell>
          <cell r="J234" t="str">
            <v>Direct Required</v>
          </cell>
          <cell r="K234" t="str">
            <v>Direct Required</v>
          </cell>
          <cell r="L234" t="str">
            <v>Direct Required</v>
          </cell>
          <cell r="M234" t="str">
            <v>None.  Use 0000 only.</v>
          </cell>
          <cell r="N234">
            <v>1</v>
          </cell>
          <cell r="O234">
            <v>0</v>
          </cell>
          <cell r="Q234" t="str">
            <v>Any Fund Types except 40 and 90.</v>
          </cell>
          <cell r="R234" t="str">
            <v>Locations 01|100 or 01|101 only.</v>
          </cell>
          <cell r="S234" t="str">
            <v>Functions 531 and 532 only. (532 only if for Insurance related to an Attorney).</v>
          </cell>
          <cell r="T234" t="str">
            <v>Any Program except 97, 98, and 99.</v>
          </cell>
          <cell r="U234" t="str">
            <v>Subject 2500 only.</v>
          </cell>
          <cell r="V234" t="str">
            <v>Use Job Classification 0000 only for Non-Compensation and Non-Benefit Costs.</v>
          </cell>
          <cell r="W234">
            <v>3</v>
          </cell>
        </row>
        <row r="235">
          <cell r="C235">
            <v>55300</v>
          </cell>
          <cell r="D235" t="str">
            <v>Unassigned - Contact RIDE for validation.</v>
          </cell>
          <cell r="H235" t="str">
            <v>Reporting Level Account only.  Transactional entries are NOT allowed with this Account.</v>
          </cell>
          <cell r="I235" t="str">
            <v>N/A</v>
          </cell>
          <cell r="J235" t="str">
            <v>N/A</v>
          </cell>
          <cell r="K235" t="str">
            <v>N/A</v>
          </cell>
          <cell r="L235" t="str">
            <v>N/A</v>
          </cell>
          <cell r="M235" t="str">
            <v>N/A</v>
          </cell>
          <cell r="N235" t="str">
            <v>N/A</v>
          </cell>
          <cell r="O235">
            <v>0</v>
          </cell>
          <cell r="Q235" t="str">
            <v>No entries allowed to this Account.</v>
          </cell>
          <cell r="R235" t="str">
            <v>No entries allowed to this Account.</v>
          </cell>
          <cell r="S235" t="str">
            <v>No entries allowed to this Account.</v>
          </cell>
          <cell r="T235" t="str">
            <v>No entries allowed to this Account.</v>
          </cell>
          <cell r="U235" t="str">
            <v>No entries allowed to this Account.</v>
          </cell>
          <cell r="V235" t="str">
            <v>No entries allowed to this Account.</v>
          </cell>
          <cell r="W235">
            <v>2</v>
          </cell>
        </row>
        <row r="236">
          <cell r="C236">
            <v>55400</v>
          </cell>
          <cell r="D236" t="str">
            <v>Advertising</v>
          </cell>
          <cell r="H236" t="str">
            <v>Reporting Level Account only.  Transactional entries are NOT allowed with this Account.</v>
          </cell>
          <cell r="I236" t="str">
            <v>N/A</v>
          </cell>
          <cell r="J236" t="str">
            <v>N/A</v>
          </cell>
          <cell r="K236" t="str">
            <v>N/A</v>
          </cell>
          <cell r="L236" t="str">
            <v>N/A</v>
          </cell>
          <cell r="M236" t="str">
            <v>N/A</v>
          </cell>
          <cell r="N236" t="str">
            <v>N/A</v>
          </cell>
          <cell r="O236">
            <v>0</v>
          </cell>
          <cell r="Q236" t="str">
            <v>No entries allowed to this Account.</v>
          </cell>
          <cell r="R236" t="str">
            <v>No entries allowed to this Account.</v>
          </cell>
          <cell r="S236" t="str">
            <v>No entries allowed to this Account.</v>
          </cell>
          <cell r="T236" t="str">
            <v>No entries allowed to this Account.</v>
          </cell>
          <cell r="U236" t="str">
            <v>No entries allowed to this Account.</v>
          </cell>
          <cell r="V236" t="str">
            <v>No entries allowed to this Account.</v>
          </cell>
          <cell r="W236">
            <v>2</v>
          </cell>
        </row>
        <row r="237">
          <cell r="C237">
            <v>55401</v>
          </cell>
          <cell r="D237" t="str">
            <v>Advertising Costs</v>
          </cell>
          <cell r="F237" t="str">
            <v>Business Ops Only</v>
          </cell>
          <cell r="H237" t="str">
            <v>Refer to Object Intersection Rules.</v>
          </cell>
          <cell r="I237" t="str">
            <v>Direct Required</v>
          </cell>
          <cell r="J237" t="str">
            <v>Direct Required</v>
          </cell>
          <cell r="K237" t="str">
            <v>Direct Required</v>
          </cell>
          <cell r="L237" t="str">
            <v>Direct Required</v>
          </cell>
          <cell r="M237" t="str">
            <v>None.  Use 0000 only.</v>
          </cell>
          <cell r="N237">
            <v>0</v>
          </cell>
          <cell r="O237">
            <v>0</v>
          </cell>
          <cell r="Q237" t="str">
            <v>Any Fund Types except 40 and 90.</v>
          </cell>
          <cell r="R237" t="str">
            <v>Location 00|000 only.</v>
          </cell>
          <cell r="S237" t="str">
            <v>Functions 332 and 531 only.</v>
          </cell>
          <cell r="T237" t="str">
            <v>Any Program except 97, 98, and 99.</v>
          </cell>
          <cell r="U237" t="str">
            <v>Subject 2500 only.</v>
          </cell>
          <cell r="V237" t="str">
            <v>Use Job Classification 0000 only for Non-Compensation and Non-Benefit Costs.</v>
          </cell>
          <cell r="W237">
            <v>3</v>
          </cell>
        </row>
        <row r="238">
          <cell r="C238">
            <v>55500</v>
          </cell>
          <cell r="D238" t="str">
            <v>Printing and Binding</v>
          </cell>
          <cell r="H238" t="str">
            <v>Reporting Level Account only.  Transactional entries are NOT allowed with this Account.</v>
          </cell>
          <cell r="I238" t="str">
            <v>N/A</v>
          </cell>
          <cell r="J238" t="str">
            <v>N/A</v>
          </cell>
          <cell r="K238" t="str">
            <v>N/A</v>
          </cell>
          <cell r="L238" t="str">
            <v>N/A</v>
          </cell>
          <cell r="M238" t="str">
            <v>N/A</v>
          </cell>
          <cell r="N238" t="str">
            <v>N/A</v>
          </cell>
          <cell r="O238">
            <v>0</v>
          </cell>
          <cell r="Q238" t="str">
            <v>No entries allowed to this Account.</v>
          </cell>
          <cell r="R238" t="str">
            <v>No entries allowed to this Account.</v>
          </cell>
          <cell r="S238" t="str">
            <v>No entries allowed to this Account.</v>
          </cell>
          <cell r="T238" t="str">
            <v>No entries allowed to this Account.</v>
          </cell>
          <cell r="U238" t="str">
            <v>No entries allowed to this Account.</v>
          </cell>
          <cell r="V238" t="str">
            <v>No entries allowed to this Account.</v>
          </cell>
          <cell r="W238">
            <v>2</v>
          </cell>
        </row>
        <row r="239">
          <cell r="C239">
            <v>55501</v>
          </cell>
          <cell r="D239" t="str">
            <v>Printing</v>
          </cell>
          <cell r="G239" t="str">
            <v>change Location, Program, and Subject to Students Allocation 06/11/09</v>
          </cell>
          <cell r="H239" t="str">
            <v>Refer to Object Intersection Rules.</v>
          </cell>
          <cell r="I239" t="str">
            <v>Direct Preferred or Wtd. Students</v>
          </cell>
          <cell r="J239" t="str">
            <v>Direct Required</v>
          </cell>
          <cell r="K239" t="str">
            <v>Direct Preferred or Wtd. Students</v>
          </cell>
          <cell r="L239" t="str">
            <v>Direct Preferred or Wtd. Students</v>
          </cell>
          <cell r="M239" t="str">
            <v>None.  Use 0000 only.</v>
          </cell>
          <cell r="N239">
            <v>3</v>
          </cell>
          <cell r="O239">
            <v>0</v>
          </cell>
          <cell r="Q239" t="str">
            <v>Any Fund Types except 40 and 90.</v>
          </cell>
          <cell r="R239" t="str">
            <v>Any Location Types and related departments or school locations except 99|997, 99|998, and Location Type 15.  Can use the 99|999 with the Assigned Allocation Method.</v>
          </cell>
          <cell r="S239" t="str">
            <v>Any Function except 000, 111, 112, 113, 223, 411, 432, 441, 511, 997, 998, and 999.</v>
          </cell>
          <cell r="T239" t="str">
            <v>Any Program except 97 and 98.  Can use 99 with the Assigned Allocation Method.</v>
          </cell>
          <cell r="U239"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39" t="str">
            <v>Use Job Classification 0000 only for Non-Compensation and Non-Benefit Costs.</v>
          </cell>
          <cell r="W239">
            <v>3</v>
          </cell>
        </row>
        <row r="240">
          <cell r="C240">
            <v>55502</v>
          </cell>
          <cell r="D240" t="str">
            <v>Binding</v>
          </cell>
          <cell r="G240" t="str">
            <v>change Location, Program, and Subject to Students Allocation 06/11/09</v>
          </cell>
          <cell r="H240" t="str">
            <v>Refer to Object Intersection Rules.</v>
          </cell>
          <cell r="I240" t="str">
            <v>Direct Preferred or Wtd. Students</v>
          </cell>
          <cell r="J240" t="str">
            <v>Direct Required</v>
          </cell>
          <cell r="K240" t="str">
            <v>Direct Preferred or Wtd. Students</v>
          </cell>
          <cell r="L240" t="str">
            <v>Direct Preferred or Wtd. Students</v>
          </cell>
          <cell r="M240" t="str">
            <v>None.  Use 0000 only.</v>
          </cell>
          <cell r="N240">
            <v>3</v>
          </cell>
          <cell r="O240">
            <v>0</v>
          </cell>
          <cell r="Q240" t="str">
            <v>Any Fund Types except 40 and 90.</v>
          </cell>
          <cell r="R240" t="str">
            <v>Any Location Types and related departments or school locations except 99|997, 99|998, and Location Type 15.  Can use the 99|999 with the Assigned Allocation Method.</v>
          </cell>
          <cell r="S240" t="str">
            <v>Any Function except 000, 111, 112, 113, 223, 411, 432, 441, 511, 997, 998, and 999.</v>
          </cell>
          <cell r="T240" t="str">
            <v>Any Program except 97 and 98.  Can use 99 with the Assigned Allocation Method.</v>
          </cell>
          <cell r="U240"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40" t="str">
            <v>Use Job Classification 0000 only for Non-Compensation and Non-Benefit Costs.</v>
          </cell>
          <cell r="W240">
            <v>3</v>
          </cell>
        </row>
        <row r="241">
          <cell r="C241">
            <v>55503</v>
          </cell>
          <cell r="D241" t="str">
            <v>Document Copying</v>
          </cell>
          <cell r="G241" t="str">
            <v>change Location, Program, and Subject to Students Allocation 06/11/09</v>
          </cell>
          <cell r="H241" t="str">
            <v>Refer to Object Intersection Rules.</v>
          </cell>
          <cell r="I241" t="str">
            <v>Direct Preferred or Wtd. Students</v>
          </cell>
          <cell r="J241" t="str">
            <v>Direct Required</v>
          </cell>
          <cell r="K241" t="str">
            <v>Direct Preferred or Wtd. Students</v>
          </cell>
          <cell r="L241" t="str">
            <v>Direct Preferred or Wtd. Students</v>
          </cell>
          <cell r="M241" t="str">
            <v>None.  Use 0000 only.</v>
          </cell>
          <cell r="N241">
            <v>3</v>
          </cell>
          <cell r="O241">
            <v>0</v>
          </cell>
          <cell r="Q241" t="str">
            <v>Any Fund Types except 40 and 90.</v>
          </cell>
          <cell r="R241" t="str">
            <v>Any Location Types and related departments or school locations except 99|997, 99|998, and Location Type 15.  Can use the 99|999 with the Assigned Allocation Method.</v>
          </cell>
          <cell r="S241" t="str">
            <v>Any Function except 000, 111, 112, 113, 223, 411, 432, 441, 511, 997, 998, and 999.</v>
          </cell>
          <cell r="T241" t="str">
            <v>Any Program except 97 and 98.  Can use 99 with the Assigned Allocation Method.</v>
          </cell>
          <cell r="U241"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41" t="str">
            <v>Use Job Classification 0000 only for Non-Compensation and Non-Benefit Costs.</v>
          </cell>
          <cell r="W241">
            <v>3</v>
          </cell>
        </row>
        <row r="242">
          <cell r="C242">
            <v>55600</v>
          </cell>
          <cell r="D242" t="str">
            <v>Tuition</v>
          </cell>
          <cell r="H242" t="str">
            <v>Reporting Level Account only.  Transactional entries are NOT allowed with this Account.</v>
          </cell>
          <cell r="I242" t="str">
            <v>N/A</v>
          </cell>
          <cell r="J242" t="str">
            <v>N/A</v>
          </cell>
          <cell r="K242" t="str">
            <v>N/A</v>
          </cell>
          <cell r="L242" t="str">
            <v>N/A</v>
          </cell>
          <cell r="M242" t="str">
            <v>N/A</v>
          </cell>
          <cell r="N242" t="str">
            <v>N/A</v>
          </cell>
          <cell r="O242">
            <v>0</v>
          </cell>
          <cell r="Q242" t="str">
            <v>No entries allowed to this Account.</v>
          </cell>
          <cell r="R242" t="str">
            <v>No entries allowed to this Account.</v>
          </cell>
          <cell r="S242" t="str">
            <v>No entries allowed to this Account.</v>
          </cell>
          <cell r="T242" t="str">
            <v>No entries allowed to this Account.</v>
          </cell>
          <cell r="U242" t="str">
            <v>No entries allowed to this Account.</v>
          </cell>
          <cell r="V242" t="str">
            <v>No entries allowed to this Account.</v>
          </cell>
          <cell r="W242">
            <v>2</v>
          </cell>
        </row>
        <row r="243">
          <cell r="C243">
            <v>55610</v>
          </cell>
          <cell r="D243" t="str">
            <v>Tuition to Other School Districts within the State</v>
          </cell>
          <cell r="E243" t="str">
            <v>Y</v>
          </cell>
          <cell r="H243" t="str">
            <v>See Program Intersection for Special Intersection Rules</v>
          </cell>
          <cell r="I243" t="str">
            <v>Direct Required</v>
          </cell>
          <cell r="J243" t="str">
            <v>Direct Required</v>
          </cell>
          <cell r="K243" t="str">
            <v>Direct Required</v>
          </cell>
          <cell r="L243" t="str">
            <v>Direct Required</v>
          </cell>
          <cell r="M243" t="str">
            <v>None.  Use 0000 only.</v>
          </cell>
          <cell r="N243">
            <v>0</v>
          </cell>
          <cell r="O243">
            <v>0</v>
          </cell>
          <cell r="P243">
            <v>1</v>
          </cell>
          <cell r="Q243" t="str">
            <v>Any Fund Types except 40 and 90.</v>
          </cell>
          <cell r="R243" t="str">
            <v xml:space="preserve">Location Types 07|XXX only. </v>
          </cell>
          <cell r="S243" t="str">
            <v>Function 431 only.</v>
          </cell>
          <cell r="T243" t="str">
            <v>For SPED Students, use Program 20 Series if Student is District Placed or Program 50 Series if Student is Parentally Placed in the alternative location.  For Non-SPED Students, may use Programs in the 10, 30, and 40, and 50 Series.</v>
          </cell>
          <cell r="U243" t="str">
            <v>May not use Subjects 9700, 9800, or 9900.  Refer to the General Function/Subject Rules and the required Location Type/Subject Rules for guidance on determining the proper Subject account(s) to use with Function and Location accounts, respectively.</v>
          </cell>
          <cell r="V243" t="str">
            <v>Use Job Classification 0000 only for Non-Compensation and Non-Benefit Costs.</v>
          </cell>
          <cell r="W243">
            <v>3</v>
          </cell>
        </row>
        <row r="244">
          <cell r="C244">
            <v>55620</v>
          </cell>
          <cell r="D244" t="str">
            <v>Tuition to Other School Districts outside the State</v>
          </cell>
          <cell r="E244" t="str">
            <v>Y</v>
          </cell>
          <cell r="G244" t="str">
            <v>Change Location rules 06/18/09</v>
          </cell>
          <cell r="H244" t="str">
            <v>See Program Intersection for Special Intersection Rules</v>
          </cell>
          <cell r="I244" t="str">
            <v>Direct Required</v>
          </cell>
          <cell r="J244" t="str">
            <v>Direct Required</v>
          </cell>
          <cell r="K244" t="str">
            <v>Direct Required</v>
          </cell>
          <cell r="L244" t="str">
            <v>Direct Required</v>
          </cell>
          <cell r="M244" t="str">
            <v>None.  Use 0000 only.</v>
          </cell>
          <cell r="N244">
            <v>0</v>
          </cell>
          <cell r="O244">
            <v>0</v>
          </cell>
          <cell r="P244">
            <v>1</v>
          </cell>
          <cell r="Q244" t="str">
            <v>Any Fund Types except 40 and 90.</v>
          </cell>
          <cell r="R244" t="str">
            <v>Location Types 13 only.</v>
          </cell>
          <cell r="S244" t="str">
            <v>Function 431 only.</v>
          </cell>
          <cell r="T244" t="str">
            <v>For SPED Students, use Program 20 Series if Student is District Placed or Program 50 Series if Student is Parentally Placed in the alternative location.  For Non-SPED Students, may use Programs in the 10, 30, and 40, and 50 Series.</v>
          </cell>
          <cell r="U244" t="str">
            <v>May not use Subjects 9700, 9800, or 9900.  Refer to the General Function/Subject Rules and the required Location Type/Subject Rules for guidance on determining the proper Subject account(s) to use with Function and Location accounts, respectively.</v>
          </cell>
          <cell r="V244" t="str">
            <v>Use Job Classification 0000 only for Non-Compensation and Non-Benefit Costs.</v>
          </cell>
          <cell r="W244">
            <v>3</v>
          </cell>
        </row>
        <row r="245">
          <cell r="C245">
            <v>55630</v>
          </cell>
          <cell r="D245" t="str">
            <v>Tuition to Private Sources</v>
          </cell>
          <cell r="E245" t="str">
            <v>Y</v>
          </cell>
          <cell r="H245" t="str">
            <v>See Program Intersection for Special Intersection Rules</v>
          </cell>
          <cell r="I245" t="str">
            <v>Direct Required</v>
          </cell>
          <cell r="J245" t="str">
            <v>Direct Required</v>
          </cell>
          <cell r="K245" t="str">
            <v>Direct Required</v>
          </cell>
          <cell r="L245" t="str">
            <v>Direct Required</v>
          </cell>
          <cell r="M245" t="str">
            <v>None.  Use 0000 only.</v>
          </cell>
          <cell r="N245">
            <v>0</v>
          </cell>
          <cell r="O245">
            <v>0</v>
          </cell>
          <cell r="P245">
            <v>1</v>
          </cell>
          <cell r="Q245" t="str">
            <v>Any Fund Types except 40 and 90.</v>
          </cell>
          <cell r="R245" t="str">
            <v>Location Types 08|XXX only, provided however, Location 08|902 may not be used with Actual Data, but may be used for Budget purposes only.</v>
          </cell>
          <cell r="S245" t="str">
            <v>Function 431 only.</v>
          </cell>
          <cell r="T245" t="str">
            <v>For SPED Students, use Program 20 Series if Student is District Placed or Program 50 Series if Student is Parentally Placed in the alternative location.  For Non-SPED Students, may use Programs in the 10, 30, and 40, and 50 Series.</v>
          </cell>
          <cell r="U245" t="str">
            <v>May not use Subjects 9700, 9800, or 9900.  Refer to the General Function/Subject Rules and the required Location Type/Subject Rules for guidance on determining the proper Subject account(s) to use with Function and Location accounts, respectively.</v>
          </cell>
          <cell r="V245" t="str">
            <v>Use Job Classification 0000 only for Non-Compensation and Non-Benefit Costs.</v>
          </cell>
          <cell r="W245">
            <v>3</v>
          </cell>
        </row>
        <row r="246">
          <cell r="C246">
            <v>55640</v>
          </cell>
          <cell r="D246" t="str">
            <v>Tuition to Educational Service Agencies within the State</v>
          </cell>
          <cell r="E246" t="str">
            <v>Y</v>
          </cell>
          <cell r="H246" t="str">
            <v>See Program Intersection for Special Intersection Rules</v>
          </cell>
          <cell r="I246" t="str">
            <v>Direct Required</v>
          </cell>
          <cell r="J246" t="str">
            <v>Direct Required</v>
          </cell>
          <cell r="K246" t="str">
            <v>Direct Required</v>
          </cell>
          <cell r="L246" t="str">
            <v>Direct Required</v>
          </cell>
          <cell r="M246" t="str">
            <v>None.  Use 0000 only.</v>
          </cell>
          <cell r="N246">
            <v>0</v>
          </cell>
          <cell r="O246">
            <v>0</v>
          </cell>
          <cell r="P246">
            <v>1</v>
          </cell>
          <cell r="Q246" t="str">
            <v>Any Fund Types except 40 and 90.</v>
          </cell>
          <cell r="R246" t="str">
            <v>Location Types 11|XXX only.</v>
          </cell>
          <cell r="S246" t="str">
            <v>Function 431 only.</v>
          </cell>
          <cell r="T246" t="str">
            <v>For SPED Students, use Program 20 Series if Student is District Placed or Program 50 Series if Student is Parentally Placed in the alternative location.  May also use Programs in the 10, 30, 40, and 50 Series for non-SPED Students.</v>
          </cell>
          <cell r="U246" t="str">
            <v>May not use Subjects 9700, 9800, or 9900.  Refer to the General Function/Subject Rules and the required Location Type/Subject Rules for guidance on determining the proper Subject account(s) to use with Function and Location accounts, respectively.</v>
          </cell>
          <cell r="V246" t="str">
            <v>Use Job Classification 0000 only for Non-Compensation and Non-Benefit Costs.</v>
          </cell>
          <cell r="W246">
            <v>3</v>
          </cell>
        </row>
        <row r="247">
          <cell r="C247">
            <v>55650</v>
          </cell>
          <cell r="D247" t="str">
            <v>Tuition to Educational Service Agencies outside the State</v>
          </cell>
          <cell r="E247" t="str">
            <v>Y</v>
          </cell>
          <cell r="H247" t="str">
            <v>See Program Intersection for Special Intersection Rules</v>
          </cell>
          <cell r="I247" t="str">
            <v>Direct Required</v>
          </cell>
          <cell r="J247" t="str">
            <v>Direct Required</v>
          </cell>
          <cell r="K247" t="str">
            <v>Direct Required</v>
          </cell>
          <cell r="L247" t="str">
            <v>Direct Required</v>
          </cell>
          <cell r="M247" t="str">
            <v>None.  Use 0000 only.</v>
          </cell>
          <cell r="N247">
            <v>0</v>
          </cell>
          <cell r="O247">
            <v>0</v>
          </cell>
          <cell r="P247">
            <v>1</v>
          </cell>
          <cell r="Q247" t="str">
            <v>Any Fund Types except 40 and 90.</v>
          </cell>
          <cell r="R247" t="str">
            <v>Location Type 08 with selected out of state locations as follows: 160, 310, 422, 464, 465, 467, 468, 470, 471, 473. 476, 481, 485, 490, 491, 492, 496, 497, 503, 504, 505, 506, 514, 523, 527, 528, 529, 530, 533, 535, 536, 537, 539, and 540.  May not be used with 08|902.</v>
          </cell>
          <cell r="S247" t="str">
            <v>Function 431 only.</v>
          </cell>
          <cell r="T247" t="str">
            <v>For SPED Students, use Program 20 Series if Student is District Placed or Program 50 Series if Student is Parentally Placed in the alternative location.  May also use Programs in the 10, 30, and 40 Series for non-SPED Students.</v>
          </cell>
          <cell r="U247" t="str">
            <v>May not use Subjects 9700, 9800, or 9900.  Refer to the General Function/Subject Rules and the required Location Type/Subject Rules for guidance on determining the proper Subject account(s) to use with Function and Location accounts, respectively.</v>
          </cell>
          <cell r="V247" t="str">
            <v>Use Job Classification 0000 only for Non-Compensation and Non-Benefit Costs.</v>
          </cell>
          <cell r="W247">
            <v>3</v>
          </cell>
        </row>
        <row r="248">
          <cell r="C248">
            <v>55660</v>
          </cell>
          <cell r="D248" t="str">
            <v>Tuition to Charter Schools</v>
          </cell>
          <cell r="E248" t="str">
            <v>Y</v>
          </cell>
          <cell r="H248" t="str">
            <v>See Program Intersection for Special Intersection Rules</v>
          </cell>
          <cell r="I248" t="str">
            <v>Direct Required</v>
          </cell>
          <cell r="J248" t="str">
            <v>Direct Required</v>
          </cell>
          <cell r="K248" t="str">
            <v>Direct Required</v>
          </cell>
          <cell r="L248" t="str">
            <v>Direct Required</v>
          </cell>
          <cell r="M248" t="str">
            <v>None.  Use 0000 only.</v>
          </cell>
          <cell r="N248">
            <v>0</v>
          </cell>
          <cell r="O248">
            <v>0</v>
          </cell>
          <cell r="P248">
            <v>1</v>
          </cell>
          <cell r="Q248" t="str">
            <v>Any Fund Types except 40 and 90.</v>
          </cell>
          <cell r="R248" t="str">
            <v>Location Types 10|XXX only.</v>
          </cell>
          <cell r="S248" t="str">
            <v>Function 431 only.</v>
          </cell>
          <cell r="T248" t="str">
            <v>For SPED Students, use Program 20 Series if Student is District Placed or Program 50 Series if Student is Parentally Placed in the alternative location.  May also use Programs in the 10, 30, and 40 Series for non-SPED Students.</v>
          </cell>
          <cell r="U248" t="str">
            <v>May not use Subjects 9700, 9800, or 9900.  Refer to the General Function/Subject Rules and the required Location Type/Subject Rules for guidance on determining the proper Subject account(s) to use with Function and Location accounts, respectively.</v>
          </cell>
          <cell r="V248" t="str">
            <v>Use Job Classification 0000 only for Non-Compensation and Non-Benefit Costs.</v>
          </cell>
          <cell r="W248">
            <v>3</v>
          </cell>
        </row>
        <row r="249">
          <cell r="C249">
            <v>55680</v>
          </cell>
          <cell r="D249" t="str">
            <v>Tuition to School Districts for Voucher Payments</v>
          </cell>
          <cell r="E249" t="str">
            <v>Y</v>
          </cell>
          <cell r="H249" t="str">
            <v>See Program Intersection for Special Intersection Rules</v>
          </cell>
          <cell r="I249" t="str">
            <v>Direct Required</v>
          </cell>
          <cell r="J249" t="str">
            <v>Direct Required</v>
          </cell>
          <cell r="K249" t="str">
            <v>Direct Required</v>
          </cell>
          <cell r="L249" t="str">
            <v>Direct Required</v>
          </cell>
          <cell r="M249" t="str">
            <v>None.  Use 0000 only.</v>
          </cell>
          <cell r="N249">
            <v>0</v>
          </cell>
          <cell r="O249">
            <v>0</v>
          </cell>
          <cell r="P249">
            <v>1</v>
          </cell>
          <cell r="Q249" t="str">
            <v>Any Fund Types except 40 and 90.</v>
          </cell>
          <cell r="R249" t="str">
            <v xml:space="preserve">Location Types 07|XXX only. </v>
          </cell>
          <cell r="S249" t="str">
            <v>Function 431 only.</v>
          </cell>
          <cell r="T249" t="str">
            <v>For SPED Students, use Program 20 Series if Student is District Placed or Program 50 Series if Student is Parentally Placed in the alternative location.  May also use Programs in the 10, 30, and 40 Series for non-SPED Students.</v>
          </cell>
          <cell r="U249" t="str">
            <v>May not use Subjects 9700, 9800, or 9900.  Refer to the General Function/Subject Rules and the required Location Type/Subject Rules for guidance on determining the proper Subject account(s) to use with Function and Location accounts, respectively.</v>
          </cell>
          <cell r="V249" t="str">
            <v>Use Job Classification 0000 only for Non-Compensation and Non-Benefit Costs.</v>
          </cell>
          <cell r="W249">
            <v>3</v>
          </cell>
        </row>
        <row r="250">
          <cell r="C250">
            <v>55690</v>
          </cell>
          <cell r="D250" t="str">
            <v>Tuition - Other</v>
          </cell>
          <cell r="E250" t="str">
            <v>Y</v>
          </cell>
          <cell r="H250" t="str">
            <v>Refer to Object Intersection Rules.</v>
          </cell>
          <cell r="I250" t="str">
            <v>Direct Required</v>
          </cell>
          <cell r="J250" t="str">
            <v>Direct Required</v>
          </cell>
          <cell r="K250" t="str">
            <v>Direct Required</v>
          </cell>
          <cell r="L250" t="str">
            <v>Direct Required</v>
          </cell>
          <cell r="M250" t="str">
            <v>None.  Use 0000 only.</v>
          </cell>
          <cell r="N250">
            <v>0</v>
          </cell>
          <cell r="O250">
            <v>0</v>
          </cell>
          <cell r="P250">
            <v>1</v>
          </cell>
          <cell r="Q250" t="str">
            <v>Any Fund Types except 40 and 90.</v>
          </cell>
          <cell r="R250" t="str">
            <v>Location Types 07 through 11 only, however Location 08|902 may not be used.</v>
          </cell>
          <cell r="S250" t="str">
            <v>Functions 111, 222, and 431 only.</v>
          </cell>
          <cell r="T250" t="str">
            <v>Any Program except 97 and 98 with Function 111 and 222.  Programs in the 10 through 50 Series with Function 431 only.</v>
          </cell>
          <cell r="U250" t="str">
            <v>May not use Subjects 9700, 9800, or 9900.  Refer to the General Function/Subject Rules and the required Location Type/Subject Rules for guidance on determining the proper Subject account(s) to use with Function and Location accounts, respectively.</v>
          </cell>
          <cell r="V250" t="str">
            <v>Use Job Classification 0000 only for Non-Compensation and Non-Benefit Costs.</v>
          </cell>
          <cell r="W250">
            <v>3</v>
          </cell>
        </row>
        <row r="251">
          <cell r="C251">
            <v>55700</v>
          </cell>
          <cell r="D251" t="str">
            <v>Food Service Management</v>
          </cell>
          <cell r="H251" t="str">
            <v>Reporting Level Account only.  Transactional entries are NOT allowed with this Account.</v>
          </cell>
          <cell r="I251" t="str">
            <v>N/A</v>
          </cell>
          <cell r="J251" t="str">
            <v>N/A</v>
          </cell>
          <cell r="K251" t="str">
            <v>N/A</v>
          </cell>
          <cell r="L251" t="str">
            <v>N/A</v>
          </cell>
          <cell r="M251" t="str">
            <v>N/A</v>
          </cell>
          <cell r="N251" t="str">
            <v>N/A</v>
          </cell>
          <cell r="O251">
            <v>0</v>
          </cell>
          <cell r="Q251" t="str">
            <v>No entries allowed to this Account.</v>
          </cell>
          <cell r="R251" t="str">
            <v>No entries allowed to this Account.</v>
          </cell>
          <cell r="S251" t="str">
            <v>No entries allowed to this Account.</v>
          </cell>
          <cell r="T251" t="str">
            <v>No entries allowed to this Account.</v>
          </cell>
          <cell r="U251" t="str">
            <v>No entries allowed to this Account.</v>
          </cell>
          <cell r="V251" t="str">
            <v>No entries allowed to this Account.</v>
          </cell>
          <cell r="W251">
            <v>2</v>
          </cell>
        </row>
        <row r="252">
          <cell r="C252">
            <v>55701</v>
          </cell>
          <cell r="D252" t="str">
            <v>Food Service Contractors</v>
          </cell>
          <cell r="H252" t="str">
            <v>Refer to Object Intersection Rules.</v>
          </cell>
          <cell r="I252" t="str">
            <v>Direct Preferred or Wtd. Meals</v>
          </cell>
          <cell r="J252" t="str">
            <v>Direct Required</v>
          </cell>
          <cell r="K252" t="str">
            <v>Direct Required</v>
          </cell>
          <cell r="L252" t="str">
            <v>Direct Required</v>
          </cell>
          <cell r="M252" t="str">
            <v>None.  Use 0000 only.</v>
          </cell>
          <cell r="N252">
            <v>1</v>
          </cell>
          <cell r="O252">
            <v>0</v>
          </cell>
          <cell r="Q252" t="str">
            <v>Fund 60010000 for Districts; Charters use 10000000 or Type 20 Special Revenue Funds</v>
          </cell>
          <cell r="R252" t="str">
            <v>Any Location Types and related departments or school locations except 99|997, 99|998, and Location Type 15.  Can use the 99|999 with the Assigned Allocation Method.</v>
          </cell>
          <cell r="S252" t="str">
            <v>Function 312 only.</v>
          </cell>
          <cell r="T252" t="str">
            <v>Program 10 Series only.</v>
          </cell>
          <cell r="U252" t="str">
            <v>Subject 2500 only.</v>
          </cell>
          <cell r="V252" t="str">
            <v>Use Job Classification 0000 only for Non-Compensation and Non-Benefit Costs.</v>
          </cell>
          <cell r="W252">
            <v>3</v>
          </cell>
        </row>
        <row r="253">
          <cell r="C253">
            <v>55702</v>
          </cell>
          <cell r="D253" t="str">
            <v>Soda Subsidy</v>
          </cell>
          <cell r="G253" t="str">
            <v>Reinstated 4/4/08 and Changed Number</v>
          </cell>
          <cell r="H253" t="str">
            <v>Refer to Object Intersection Rules.</v>
          </cell>
          <cell r="I253" t="str">
            <v>Direct Required</v>
          </cell>
          <cell r="J253" t="str">
            <v>Direct Required</v>
          </cell>
          <cell r="K253" t="str">
            <v>Direct Required</v>
          </cell>
          <cell r="L253" t="str">
            <v>Direct Required</v>
          </cell>
          <cell r="M253" t="str">
            <v>None.  Use 0000 only.</v>
          </cell>
          <cell r="N253">
            <v>0</v>
          </cell>
          <cell r="O253">
            <v>0</v>
          </cell>
          <cell r="Q253" t="str">
            <v>Fund Type 10 only.</v>
          </cell>
          <cell r="R253" t="str">
            <v>Location Types 03 to 05 and related schools.</v>
          </cell>
          <cell r="S253" t="str">
            <v>Function 312 only.</v>
          </cell>
          <cell r="T253" t="str">
            <v>Program 10 Series only.</v>
          </cell>
          <cell r="U253" t="str">
            <v>Subject 2500 only.</v>
          </cell>
          <cell r="V253" t="str">
            <v>Use Job Classification 0000 only for Non-Compensation and Non-Benefit Costs.</v>
          </cell>
          <cell r="W253">
            <v>3</v>
          </cell>
          <cell r="X253" t="str">
            <v>Use only with Fund Type 10.</v>
          </cell>
        </row>
        <row r="254">
          <cell r="C254">
            <v>55703</v>
          </cell>
          <cell r="D254" t="str">
            <v>Armored Car Service</v>
          </cell>
          <cell r="H254" t="str">
            <v>Refer to Object Intersection Rules.</v>
          </cell>
          <cell r="I254" t="str">
            <v>Direct Preferred or Wtd. Meals</v>
          </cell>
          <cell r="J254" t="str">
            <v>Direct Required</v>
          </cell>
          <cell r="K254" t="str">
            <v>Direct Required</v>
          </cell>
          <cell r="L254" t="str">
            <v>Direct Required</v>
          </cell>
          <cell r="M254" t="str">
            <v>None.  Use 0000 only.</v>
          </cell>
          <cell r="N254">
            <v>1</v>
          </cell>
          <cell r="O254">
            <v>0</v>
          </cell>
          <cell r="Q254" t="str">
            <v>Fund 60010000 for Districts; Charters use 10000000 or Type 20 Special Revenue Funds</v>
          </cell>
          <cell r="R254" t="str">
            <v>Any Location Types and related departments or school locations except 99|997, 99|998, and Location Type 15.  Can use the 99|999 with the Assigned Allocation Method.</v>
          </cell>
          <cell r="S254" t="str">
            <v>Function 332 only.</v>
          </cell>
          <cell r="T254" t="str">
            <v>Program 10 Series only.</v>
          </cell>
          <cell r="U254" t="str">
            <v>Subject 2500 only.</v>
          </cell>
          <cell r="V254" t="str">
            <v>Use Job Classification 0000 only for Non-Compensation and Non-Benefit Costs.</v>
          </cell>
          <cell r="W254">
            <v>3</v>
          </cell>
          <cell r="X254" t="str">
            <v>Used only with Location Types 03 to 05 and related school locations.</v>
          </cell>
        </row>
        <row r="255">
          <cell r="C255">
            <v>55704</v>
          </cell>
          <cell r="D255" t="str">
            <v>Food Storage Fees</v>
          </cell>
          <cell r="H255" t="str">
            <v>Refer to Object Intersection Rules.</v>
          </cell>
          <cell r="I255" t="str">
            <v>Direct Preferred or Wtd. Meals</v>
          </cell>
          <cell r="J255" t="str">
            <v>Direct Required</v>
          </cell>
          <cell r="K255" t="str">
            <v>Direct Required</v>
          </cell>
          <cell r="L255" t="str">
            <v>Direct Required</v>
          </cell>
          <cell r="M255" t="str">
            <v>None.  Use 0000 only.</v>
          </cell>
          <cell r="N255">
            <v>1</v>
          </cell>
          <cell r="O255">
            <v>0</v>
          </cell>
          <cell r="Q255" t="str">
            <v>Fund 60010000 for Districts; Charters use 10000000 or Type 20 Special Revenue Funds</v>
          </cell>
          <cell r="R255" t="str">
            <v>Any Location Types and related departments or school locations except 99|997, 99|998, and Location Type 15.  Can use the 99|999 with the Assigned Allocation Method.</v>
          </cell>
          <cell r="S255" t="str">
            <v>Function 312 only.</v>
          </cell>
          <cell r="T255" t="str">
            <v>Program 10 Series only.</v>
          </cell>
          <cell r="U255" t="str">
            <v>Subject 2500 only.</v>
          </cell>
          <cell r="V255" t="str">
            <v>Use Job Classification 0000 only for Non-Compensation and Non-Benefit Costs.</v>
          </cell>
          <cell r="W255">
            <v>3</v>
          </cell>
          <cell r="X255" t="str">
            <v>Used only with Function 312.</v>
          </cell>
        </row>
        <row r="256">
          <cell r="C256">
            <v>55705</v>
          </cell>
          <cell r="D256" t="str">
            <v>Inspection Services</v>
          </cell>
          <cell r="G256" t="str">
            <v>Added 9/18/08</v>
          </cell>
          <cell r="H256" t="str">
            <v>Refer to Object Intersection Rules.</v>
          </cell>
          <cell r="I256" t="str">
            <v>Direct Preferred or Wtd. Meals</v>
          </cell>
          <cell r="J256" t="str">
            <v>Direct Required</v>
          </cell>
          <cell r="K256" t="str">
            <v>Direct Required</v>
          </cell>
          <cell r="L256" t="str">
            <v>Direct Required</v>
          </cell>
          <cell r="M256" t="str">
            <v>None.  Use 0000 only.</v>
          </cell>
          <cell r="N256">
            <v>1</v>
          </cell>
          <cell r="O256">
            <v>0</v>
          </cell>
          <cell r="Q256" t="str">
            <v>Fund 60010000 for Districts; Charters use 10000000 or Type 20 Special Revenue Funds</v>
          </cell>
          <cell r="R256" t="str">
            <v>Any Location Types and related departments or school locations except 99|997, 99|998, and Location Type 15.  Can use the 99|999 with the Assigned Allocation Method.</v>
          </cell>
          <cell r="S256" t="str">
            <v>Function 312 only.</v>
          </cell>
          <cell r="T256" t="str">
            <v>Program 10 Series only.</v>
          </cell>
          <cell r="U256" t="str">
            <v>Subject 2500 only.</v>
          </cell>
          <cell r="V256" t="str">
            <v>Use Job Classification 0000 only for Non-Compensation and Non-Benefit Costs.</v>
          </cell>
          <cell r="W256">
            <v>3</v>
          </cell>
        </row>
        <row r="257">
          <cell r="C257">
            <v>55800</v>
          </cell>
          <cell r="D257" t="str">
            <v>Travel and Training</v>
          </cell>
          <cell r="H257" t="str">
            <v>Reporting Level Account only.  Transactional entries are NOT allowed with this Account.</v>
          </cell>
          <cell r="I257" t="str">
            <v>N/A</v>
          </cell>
          <cell r="J257" t="str">
            <v>N/A</v>
          </cell>
          <cell r="K257" t="str">
            <v>N/A</v>
          </cell>
          <cell r="L257" t="str">
            <v>N/A</v>
          </cell>
          <cell r="M257" t="str">
            <v>N/A</v>
          </cell>
          <cell r="N257" t="str">
            <v>N/A</v>
          </cell>
          <cell r="O257">
            <v>0</v>
          </cell>
          <cell r="Q257" t="str">
            <v>No entries allowed to this Account.</v>
          </cell>
          <cell r="R257" t="str">
            <v>No entries allowed to this Account.</v>
          </cell>
          <cell r="S257" t="str">
            <v>No entries allowed to this Account.</v>
          </cell>
          <cell r="T257" t="str">
            <v>No entries allowed to this Account.</v>
          </cell>
          <cell r="U257" t="str">
            <v>No entries allowed to this Account.</v>
          </cell>
          <cell r="V257" t="str">
            <v>No entries allowed to this Account.</v>
          </cell>
          <cell r="W257">
            <v>2</v>
          </cell>
          <cell r="X257" t="str">
            <v>Used only with Program 10.</v>
          </cell>
        </row>
        <row r="258">
          <cell r="C258">
            <v>55801</v>
          </cell>
          <cell r="D258" t="str">
            <v>Board Travel</v>
          </cell>
          <cell r="H258" t="str">
            <v>Refer to Object Intersection Rules.</v>
          </cell>
          <cell r="I258" t="str">
            <v>Direct Required</v>
          </cell>
          <cell r="J258" t="str">
            <v>Direct Required</v>
          </cell>
          <cell r="K258" t="str">
            <v>Direct Required</v>
          </cell>
          <cell r="L258" t="str">
            <v>Direct Required</v>
          </cell>
          <cell r="M258" t="str">
            <v>None.  Use 0000 only.</v>
          </cell>
          <cell r="N258">
            <v>0</v>
          </cell>
          <cell r="O258">
            <v>0</v>
          </cell>
          <cell r="Q258" t="str">
            <v>Any Fund Types except 40 and 90.</v>
          </cell>
          <cell r="R258" t="str">
            <v>Locations 01|100 or 01|101 only.</v>
          </cell>
          <cell r="S258" t="str">
            <v>Function 531 only.</v>
          </cell>
          <cell r="T258" t="str">
            <v>Program 10 Series only.</v>
          </cell>
          <cell r="U258" t="str">
            <v>Subject 2500 only.</v>
          </cell>
          <cell r="V258" t="str">
            <v>Use Job Classification 0000 only for Non-Compensation and Non-Benefit Costs.</v>
          </cell>
          <cell r="W258">
            <v>3</v>
          </cell>
          <cell r="X258" t="str">
            <v>Used only with Subject 2500.</v>
          </cell>
        </row>
        <row r="259">
          <cell r="C259">
            <v>55802</v>
          </cell>
          <cell r="D259" t="str">
            <v>Board Training</v>
          </cell>
          <cell r="H259" t="str">
            <v>Refer to Object Intersection Rules.</v>
          </cell>
          <cell r="I259" t="str">
            <v>Direct Required</v>
          </cell>
          <cell r="J259" t="str">
            <v>Direct Required</v>
          </cell>
          <cell r="K259" t="str">
            <v>Direct Required</v>
          </cell>
          <cell r="L259" t="str">
            <v>Direct Required</v>
          </cell>
          <cell r="M259" t="str">
            <v>None.  Use 0000 only.</v>
          </cell>
          <cell r="N259">
            <v>0</v>
          </cell>
          <cell r="O259">
            <v>0</v>
          </cell>
          <cell r="Q259" t="str">
            <v>Any Fund Types except 40 and 90.</v>
          </cell>
          <cell r="R259" t="str">
            <v>Locations 01|100 or 01|101 only.</v>
          </cell>
          <cell r="S259" t="str">
            <v>Function 531 only.</v>
          </cell>
          <cell r="T259" t="str">
            <v>Program 10 Series only.</v>
          </cell>
          <cell r="U259" t="str">
            <v>Subject 2500 only.</v>
          </cell>
          <cell r="V259" t="str">
            <v>Use Job Classification 0000 only for Non-Compensation and Non-Benefit Costs.</v>
          </cell>
          <cell r="W259">
            <v>3</v>
          </cell>
          <cell r="X259" t="str">
            <v>Used only with Job Classification 0000.</v>
          </cell>
        </row>
        <row r="260">
          <cell r="C260">
            <v>55803</v>
          </cell>
          <cell r="D260" t="str">
            <v>Employee Travel - Non-Teachers</v>
          </cell>
          <cell r="H260" t="str">
            <v>Refer to Object Intersection Rules.</v>
          </cell>
          <cell r="I260" t="str">
            <v>Direct Required</v>
          </cell>
          <cell r="J260" t="str">
            <v>Direct Required</v>
          </cell>
          <cell r="K260" t="str">
            <v>Direct Required</v>
          </cell>
          <cell r="L260" t="str">
            <v>Direct Required</v>
          </cell>
          <cell r="M260" t="str">
            <v>None.  Use 0000 only.</v>
          </cell>
          <cell r="N260">
            <v>0</v>
          </cell>
          <cell r="O260">
            <v>0</v>
          </cell>
          <cell r="Q260" t="str">
            <v>Any Fund Types except 40 and 90.</v>
          </cell>
          <cell r="R260" t="str">
            <v>Any Location Type and related departments or school locations except 99|997, 99|998, 99|999 and Location Type 15.</v>
          </cell>
          <cell r="S260" t="str">
            <v>Any Function except 000, 111, 112, 223, 421, 432, 997, 998, and 999.</v>
          </cell>
          <cell r="T260" t="str">
            <v>Program Series:  10, 20, 30, 40, 50, 60, and Programs 80 and 90 only.</v>
          </cell>
          <cell r="U260" t="str">
            <v xml:space="preserve">Subject 2500 only. </v>
          </cell>
          <cell r="V260" t="str">
            <v>Use Job Classification 0000 only for Non-Compensation and Non-Benefit Costs.</v>
          </cell>
          <cell r="W260">
            <v>3</v>
          </cell>
        </row>
        <row r="261">
          <cell r="C261">
            <v>55806</v>
          </cell>
          <cell r="D261" t="str">
            <v>Bus Driver In-Service Training</v>
          </cell>
          <cell r="H261" t="str">
            <v>Refer to Object Intersection Rules.</v>
          </cell>
          <cell r="I261" t="str">
            <v>Direct Preferred or Wtd. Students</v>
          </cell>
          <cell r="J261" t="str">
            <v>Direct Required</v>
          </cell>
          <cell r="K261" t="str">
            <v>Direct Required</v>
          </cell>
          <cell r="L261" t="str">
            <v>Direct Required</v>
          </cell>
          <cell r="M261" t="str">
            <v>None.  Use 0000 only.</v>
          </cell>
          <cell r="N261">
            <v>1</v>
          </cell>
          <cell r="O261">
            <v>0</v>
          </cell>
          <cell r="Q261" t="str">
            <v>Any Fund Types except 40 and 90.</v>
          </cell>
          <cell r="R261" t="str">
            <v>Location Types 03 through 10, and related school locations.  Can use the 99|999 with the Assigned Allocation Method.</v>
          </cell>
          <cell r="S261" t="str">
            <v>Function 311 only.</v>
          </cell>
          <cell r="T261" t="str">
            <v>Program 10 Series only.</v>
          </cell>
          <cell r="U261" t="str">
            <v>Subject 2500 only.</v>
          </cell>
          <cell r="V261" t="str">
            <v>Use Job Classification 0000 only for Non-Compensation and Non-Benefit Costs.</v>
          </cell>
          <cell r="W261">
            <v>3</v>
          </cell>
        </row>
        <row r="262">
          <cell r="C262">
            <v>55807</v>
          </cell>
          <cell r="D262" t="str">
            <v>Student Travel</v>
          </cell>
          <cell r="H262" t="str">
            <v>Refer to Object Intersection Rules.</v>
          </cell>
          <cell r="I262" t="str">
            <v>Direct Preferred or Wtd. Students</v>
          </cell>
          <cell r="J262" t="str">
            <v>Direct Required</v>
          </cell>
          <cell r="K262" t="str">
            <v>Direct Preferred or Wtd. Students</v>
          </cell>
          <cell r="L262" t="str">
            <v>Direct Preferred or Wtd. Students</v>
          </cell>
          <cell r="M262" t="str">
            <v>None.  Use 0000 only.</v>
          </cell>
          <cell r="N262">
            <v>3</v>
          </cell>
          <cell r="O262">
            <v>0</v>
          </cell>
          <cell r="Q262" t="str">
            <v>Any Fund Types except 40 and 90.</v>
          </cell>
          <cell r="R262" t="str">
            <v>Location Types 03 through 10, and related school locations.  Can use the 99|999 with the Assigned Allocation Method.</v>
          </cell>
          <cell r="S262" t="str">
            <v>Functions 213 and 214 only.</v>
          </cell>
          <cell r="T262" t="str">
            <v>Any Program except 97 and 98.  Can use 99 with the Assigned Allocation Method.</v>
          </cell>
          <cell r="U262"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62" t="str">
            <v>Use Job Classification 0000 only for Non-Compensation and Non-Benefit Costs.</v>
          </cell>
          <cell r="W262">
            <v>3</v>
          </cell>
        </row>
        <row r="263">
          <cell r="C263">
            <v>55808</v>
          </cell>
          <cell r="D263" t="str">
            <v>Parent Travel</v>
          </cell>
          <cell r="H263" t="str">
            <v>Refer to Object Intersection Rules.</v>
          </cell>
          <cell r="I263" t="str">
            <v>Direct Preferred or Wtd. Students</v>
          </cell>
          <cell r="J263" t="str">
            <v>Direct Required</v>
          </cell>
          <cell r="K263" t="str">
            <v>Direct Preferred or Wtd. Students</v>
          </cell>
          <cell r="L263" t="str">
            <v>Direct Preferred or Wtd. Students</v>
          </cell>
          <cell r="M263" t="str">
            <v>None.  Use 0000 only.</v>
          </cell>
          <cell r="N263">
            <v>3</v>
          </cell>
          <cell r="O263">
            <v>0</v>
          </cell>
          <cell r="Q263" t="str">
            <v>Any Fund Types except 40 and 90.</v>
          </cell>
          <cell r="R263" t="str">
            <v>Location Types 03 through 10, and related school locations.  Can use the 99|999 with the Assigned Allocation Method.</v>
          </cell>
          <cell r="S263" t="str">
            <v>Functions 122, 213, 214, and 216 only.</v>
          </cell>
          <cell r="T263" t="str">
            <v>Any Program except 97 and 98.  Can use 99 with the Assigned Allocation Method.</v>
          </cell>
          <cell r="U26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63" t="str">
            <v>Use Job Classification 0000 only for Non-Compensation and Non-Benefit Costs.</v>
          </cell>
          <cell r="W263">
            <v>3</v>
          </cell>
        </row>
        <row r="264">
          <cell r="C264">
            <v>55809</v>
          </cell>
          <cell r="D264" t="str">
            <v>Employee Travel - Teachers</v>
          </cell>
          <cell r="H264" t="str">
            <v>Refer to Object Intersection Rules.</v>
          </cell>
          <cell r="I264" t="str">
            <v>Direct Preferred or Wtd. Teachers</v>
          </cell>
          <cell r="J264" t="str">
            <v>Direct Required</v>
          </cell>
          <cell r="K264" t="str">
            <v>Direct Preferred or Wtd. Teachers</v>
          </cell>
          <cell r="L264" t="str">
            <v>Direct Preferred or Wtd. Teachers</v>
          </cell>
          <cell r="M264" t="str">
            <v>None.  Use 0000 only.</v>
          </cell>
          <cell r="N264">
            <v>3</v>
          </cell>
          <cell r="O264">
            <v>0</v>
          </cell>
          <cell r="Q264" t="str">
            <v>Any Fund Types except 40 and 90.</v>
          </cell>
          <cell r="R264" t="str">
            <v>Location Types 03 through 10, and related school locations.  Can use the 99|999 with the Assigned Allocation Method.</v>
          </cell>
          <cell r="S264" t="str">
            <v>Any Function except 000, 421, 997, 998, and 999.</v>
          </cell>
          <cell r="T264" t="str">
            <v>Any Program except 97 and 98.  Can use 99 with the Assigned Allocation Method.</v>
          </cell>
          <cell r="U26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64" t="str">
            <v>Use Job Classification 0000 only for Non-Compensation and Non-Benefit Costs.</v>
          </cell>
          <cell r="W264">
            <v>3</v>
          </cell>
        </row>
        <row r="265">
          <cell r="C265">
            <v>55810</v>
          </cell>
          <cell r="D265" t="str">
            <v>Travel - Other</v>
          </cell>
          <cell r="G265" t="str">
            <v>Added 5/11/09</v>
          </cell>
          <cell r="H265" t="str">
            <v>Refer to Object Intersection Rules.</v>
          </cell>
          <cell r="I265" t="str">
            <v>Direct Preferred or Wtd. Teachers</v>
          </cell>
          <cell r="J265" t="str">
            <v>Direct Required</v>
          </cell>
          <cell r="K265" t="str">
            <v>Direct Preferred or Wtd. Teachers</v>
          </cell>
          <cell r="L265" t="str">
            <v>Direct Preferred or Wtd. Teachers</v>
          </cell>
          <cell r="M265" t="str">
            <v>None.  Use 0000 only.</v>
          </cell>
          <cell r="N265">
            <v>3</v>
          </cell>
          <cell r="O265">
            <v>0</v>
          </cell>
          <cell r="Q265" t="str">
            <v>Any Fund Types except 40 and 90.</v>
          </cell>
          <cell r="R265" t="str">
            <v>Any Location Type and related departments or school locations except 99|997 and 99|998.  Can use the 99|999 with the Assigned Allocation Method.</v>
          </cell>
          <cell r="S265" t="str">
            <v>Any Function except 000, 421, 997, 998, and 999.</v>
          </cell>
          <cell r="T265" t="str">
            <v>Any Program except 97 and 98.  Can use 99 with the Assigned Allocation Method.</v>
          </cell>
          <cell r="U265"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65" t="str">
            <v>Use Job Classification 0000 only for Non-Compensation and Non-Benefit Costs.</v>
          </cell>
          <cell r="W265">
            <v>3</v>
          </cell>
        </row>
        <row r="266">
          <cell r="C266">
            <v>55900</v>
          </cell>
          <cell r="D266" t="str">
            <v>Intereducational, Interagency Purchased Services</v>
          </cell>
          <cell r="H266" t="str">
            <v>No entries allowed to this Account.  NOT Reported to Data Warehouse</v>
          </cell>
          <cell r="I266" t="str">
            <v>N/A</v>
          </cell>
          <cell r="J266" t="str">
            <v>N/A</v>
          </cell>
          <cell r="K266" t="str">
            <v>N/A</v>
          </cell>
          <cell r="L266" t="str">
            <v>N/A</v>
          </cell>
          <cell r="M266" t="str">
            <v>N/A</v>
          </cell>
          <cell r="N266" t="str">
            <v>N/A</v>
          </cell>
          <cell r="O266">
            <v>0</v>
          </cell>
          <cell r="Q266" t="str">
            <v>No entries allowed to this Account.</v>
          </cell>
          <cell r="R266" t="str">
            <v>No entries allowed to this Account.</v>
          </cell>
          <cell r="S266" t="str">
            <v>No entries allowed to this Account.</v>
          </cell>
          <cell r="T266" t="str">
            <v>No entries allowed to this Account.</v>
          </cell>
          <cell r="U266" t="str">
            <v>No entries allowed to this Account.</v>
          </cell>
          <cell r="V266" t="str">
            <v>No entries allowed to this Account.</v>
          </cell>
          <cell r="W266">
            <v>2</v>
          </cell>
        </row>
        <row r="267">
          <cell r="C267">
            <v>55910</v>
          </cell>
          <cell r="D267" t="str">
            <v>Services Purchased from another School District or Educational Service Agency within the State</v>
          </cell>
          <cell r="E267" t="str">
            <v>Y</v>
          </cell>
          <cell r="G267" t="str">
            <v>Added Location exceptions 06/18/09</v>
          </cell>
          <cell r="H267" t="str">
            <v>Use as a "Holding Account" only; all costs to be recorded in accounts corresponding to purpose.</v>
          </cell>
          <cell r="I267" t="str">
            <v>N/A</v>
          </cell>
          <cell r="J267" t="str">
            <v>N/A</v>
          </cell>
          <cell r="K267" t="str">
            <v>N/A</v>
          </cell>
          <cell r="L267" t="str">
            <v>N/A</v>
          </cell>
          <cell r="M267" t="str">
            <v>None.  Use 0000 only.</v>
          </cell>
          <cell r="N267">
            <v>3</v>
          </cell>
          <cell r="O267">
            <v>0</v>
          </cell>
          <cell r="Q267" t="str">
            <v>Any Fund Types except 40 and 90.</v>
          </cell>
          <cell r="R267" t="str">
            <v>Location 99|997only.</v>
          </cell>
          <cell r="S267" t="str">
            <v>Function 997 only.</v>
          </cell>
          <cell r="T267" t="str">
            <v>Program 97 only.</v>
          </cell>
          <cell r="U267" t="str">
            <v>Subject 9700 only.</v>
          </cell>
          <cell r="V267" t="str">
            <v>Use Job Classification 0000 only for Non-Compensation and Non-Benefit Costs.</v>
          </cell>
          <cell r="W267">
            <v>3</v>
          </cell>
        </row>
        <row r="268">
          <cell r="C268">
            <v>55920</v>
          </cell>
          <cell r="D268" t="str">
            <v>Contracts - Interagency</v>
          </cell>
          <cell r="G268" t="str">
            <v>Added Location exceptions 06/18/09</v>
          </cell>
          <cell r="H268" t="str">
            <v>Use as a "Holding Account" only; all costs to be recorded in accounts corresponding to purpose.</v>
          </cell>
          <cell r="I268" t="str">
            <v>N/A</v>
          </cell>
          <cell r="J268" t="str">
            <v>N/A</v>
          </cell>
          <cell r="K268" t="str">
            <v>N/A</v>
          </cell>
          <cell r="L268" t="str">
            <v>N/A</v>
          </cell>
          <cell r="M268" t="str">
            <v>None.  Use 0000 only.</v>
          </cell>
          <cell r="N268">
            <v>3</v>
          </cell>
          <cell r="O268">
            <v>0</v>
          </cell>
          <cell r="Q268" t="str">
            <v>Any Fund Types except 40 and 90.</v>
          </cell>
          <cell r="R268" t="str">
            <v>Location 99|997only.</v>
          </cell>
          <cell r="S268" t="str">
            <v>Function 997 only.</v>
          </cell>
          <cell r="T268" t="str">
            <v>Program 97 only.</v>
          </cell>
          <cell r="U268" t="str">
            <v>Subject 9700 only.</v>
          </cell>
          <cell r="V268" t="str">
            <v>Use Job Classification 0000 only for Non-Compensation and Non-Benefit Costs.</v>
          </cell>
          <cell r="W268">
            <v>3</v>
          </cell>
        </row>
        <row r="269">
          <cell r="C269">
            <v>55930</v>
          </cell>
          <cell r="D269" t="str">
            <v>Other Contract Services - Interagency</v>
          </cell>
          <cell r="G269" t="str">
            <v>Changed Name 3/31/08; Added Location exceptions 06/18/09</v>
          </cell>
          <cell r="H269" t="str">
            <v>Use as a "Holding Account" only; all costs to be recorded in accounts corresponding to purpose.</v>
          </cell>
          <cell r="I269" t="str">
            <v>N/A</v>
          </cell>
          <cell r="J269" t="str">
            <v>N/A</v>
          </cell>
          <cell r="K269" t="str">
            <v>N/A</v>
          </cell>
          <cell r="L269" t="str">
            <v>N/A</v>
          </cell>
          <cell r="M269" t="str">
            <v>None.  Use 0000 only.</v>
          </cell>
          <cell r="N269">
            <v>3</v>
          </cell>
          <cell r="O269">
            <v>0</v>
          </cell>
          <cell r="Q269" t="str">
            <v>Any Fund Types except 40 and 90.</v>
          </cell>
          <cell r="R269" t="str">
            <v>Location 99|997only.</v>
          </cell>
          <cell r="S269" t="str">
            <v>Function 997 only.</v>
          </cell>
          <cell r="T269" t="str">
            <v>Program 97 only.</v>
          </cell>
          <cell r="U269" t="str">
            <v>Subject 9700 only.</v>
          </cell>
          <cell r="V269" t="str">
            <v>Use Job Classification 0000 only for Non-Compensation and Non-Benefit Costs.</v>
          </cell>
          <cell r="W269">
            <v>3</v>
          </cell>
        </row>
        <row r="270">
          <cell r="C270">
            <v>55950</v>
          </cell>
          <cell r="D270" t="str">
            <v>Services Purchased from another School District or Educational Service Agency outside the State</v>
          </cell>
          <cell r="E270" t="str">
            <v>Y</v>
          </cell>
          <cell r="G270" t="str">
            <v>Added Location exceptions 06/18/09</v>
          </cell>
          <cell r="H270" t="str">
            <v>Use as a "Holding Account" only; all costs to be recorded in accounts corresponding to purpose.</v>
          </cell>
          <cell r="I270" t="str">
            <v>N/A</v>
          </cell>
          <cell r="J270" t="str">
            <v>N/A</v>
          </cell>
          <cell r="K270" t="str">
            <v>N/A</v>
          </cell>
          <cell r="L270" t="str">
            <v>N/A</v>
          </cell>
          <cell r="M270" t="str">
            <v>None.  Use 0000 only.</v>
          </cell>
          <cell r="N270">
            <v>3</v>
          </cell>
          <cell r="O270">
            <v>0</v>
          </cell>
          <cell r="Q270" t="str">
            <v>Any Fund Types except 40 and 90.</v>
          </cell>
          <cell r="R270" t="str">
            <v>Location 99|997only.</v>
          </cell>
          <cell r="S270" t="str">
            <v>Function 997 only.</v>
          </cell>
          <cell r="T270" t="str">
            <v>Program 97 only.</v>
          </cell>
          <cell r="U270" t="str">
            <v>Subject 9700 only.</v>
          </cell>
          <cell r="V270" t="str">
            <v>Use Job Classification 0000 only for Non-Compensation and Non-Benefit Costs.</v>
          </cell>
          <cell r="W270">
            <v>3</v>
          </cell>
        </row>
        <row r="271">
          <cell r="C271">
            <v>56000</v>
          </cell>
          <cell r="D271" t="str">
            <v>Supplies</v>
          </cell>
          <cell r="E271" t="str">
            <v>Y</v>
          </cell>
          <cell r="H271" t="str">
            <v>Reporting Level Account only.  Transactional entries are NOT allowed with this Account.</v>
          </cell>
          <cell r="I271" t="str">
            <v>N/A</v>
          </cell>
          <cell r="J271" t="str">
            <v>N/A</v>
          </cell>
          <cell r="K271" t="str">
            <v>N/A</v>
          </cell>
          <cell r="L271" t="str">
            <v>N/A</v>
          </cell>
          <cell r="M271" t="str">
            <v>N/A</v>
          </cell>
          <cell r="N271" t="str">
            <v>N/A</v>
          </cell>
          <cell r="O271">
            <v>0</v>
          </cell>
          <cell r="Q271" t="str">
            <v>No entries allowed to this Account.</v>
          </cell>
          <cell r="R271" t="str">
            <v>No entries allowed to this Account.</v>
          </cell>
          <cell r="S271" t="str">
            <v>No entries allowed to this Account.</v>
          </cell>
          <cell r="T271" t="str">
            <v>No entries allowed to this Account.</v>
          </cell>
          <cell r="U271" t="str">
            <v>No entries allowed to this Account.</v>
          </cell>
          <cell r="V271" t="str">
            <v>No entries allowed to this Account.</v>
          </cell>
          <cell r="W271">
            <v>1</v>
          </cell>
        </row>
        <row r="272">
          <cell r="C272">
            <v>56100</v>
          </cell>
          <cell r="D272" t="str">
            <v>General Supplies</v>
          </cell>
          <cell r="H272" t="str">
            <v>Reporting Level Account only.  Transactional entries are NOT allowed with this Account.</v>
          </cell>
          <cell r="I272" t="str">
            <v>N/A</v>
          </cell>
          <cell r="J272" t="str">
            <v>N/A</v>
          </cell>
          <cell r="K272" t="str">
            <v>N/A</v>
          </cell>
          <cell r="L272" t="str">
            <v>N/A</v>
          </cell>
          <cell r="M272" t="str">
            <v>N/A</v>
          </cell>
          <cell r="N272" t="str">
            <v>N/A</v>
          </cell>
          <cell r="O272">
            <v>0</v>
          </cell>
          <cell r="Q272" t="str">
            <v>No entries allowed to this Account.</v>
          </cell>
          <cell r="R272" t="str">
            <v>No entries allowed to this Account.</v>
          </cell>
          <cell r="S272" t="str">
            <v>No entries allowed to this Account.</v>
          </cell>
          <cell r="T272" t="str">
            <v>No entries allowed to this Account.</v>
          </cell>
          <cell r="U272" t="str">
            <v>No entries allowed to this Account.</v>
          </cell>
          <cell r="V272" t="str">
            <v>No entries allowed to this Account.</v>
          </cell>
          <cell r="W272">
            <v>2</v>
          </cell>
        </row>
        <row r="273">
          <cell r="C273">
            <v>56101</v>
          </cell>
          <cell r="D273" t="str">
            <v>General Supplies and Materials</v>
          </cell>
          <cell r="G273" t="str">
            <v>Name Chg 2/11/08 and Moved from 56108; add Location exceptions 06/18/09</v>
          </cell>
          <cell r="H273" t="str">
            <v>Refer to Object Intersection Rules.</v>
          </cell>
          <cell r="I273" t="str">
            <v>Direct Preferred or Wtd. Students</v>
          </cell>
          <cell r="J273" t="str">
            <v>Direct Required</v>
          </cell>
          <cell r="K273" t="str">
            <v>Direct Preferred or Wtd. Students</v>
          </cell>
          <cell r="L273" t="str">
            <v>Direct Preferred or Wtd. Students</v>
          </cell>
          <cell r="M273" t="str">
            <v>None.  Use 0000 only.</v>
          </cell>
          <cell r="N273">
            <v>3</v>
          </cell>
          <cell r="O273">
            <v>0</v>
          </cell>
          <cell r="Q273" t="str">
            <v>Any Fund Types except 40 and 90.</v>
          </cell>
          <cell r="R273" t="str">
            <v>Any Location Types and related departments or school locations except 99|997, 99|998, and Location Type 15.  Can use the 99|999 with the Assigned Allocation Method.</v>
          </cell>
          <cell r="S273" t="str">
            <v>Any Function except 000, 111, 112, 113, 223, 411, 421, 432, 441, 997, 998, and 999.</v>
          </cell>
          <cell r="T273" t="str">
            <v>Any Program except 97 and 98.  Can use 99 with the Assigned Allocation Method.</v>
          </cell>
          <cell r="U27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73" t="str">
            <v>Use Job Classification 0000 only for Non-Compensation and Non-Benefit Costs.</v>
          </cell>
          <cell r="W273">
            <v>3</v>
          </cell>
        </row>
        <row r="274">
          <cell r="C274">
            <v>56112</v>
          </cell>
          <cell r="D274" t="str">
            <v>Uniform/Wearing Apparel Supplies</v>
          </cell>
          <cell r="G274" t="str">
            <v>Name Chg 9/17;add Location exceptions 06/18/09</v>
          </cell>
          <cell r="H274" t="str">
            <v>Refer to Object Intersection Rules.</v>
          </cell>
          <cell r="I274" t="str">
            <v>Direct Preferred or Wtd. Students</v>
          </cell>
          <cell r="J274" t="str">
            <v>Direct Required</v>
          </cell>
          <cell r="K274" t="str">
            <v>Direct Required</v>
          </cell>
          <cell r="L274" t="str">
            <v>Direct Required</v>
          </cell>
          <cell r="M274" t="str">
            <v>None.  Use 0000 only.</v>
          </cell>
          <cell r="N274">
            <v>1</v>
          </cell>
          <cell r="O274">
            <v>0</v>
          </cell>
          <cell r="P274">
            <v>1</v>
          </cell>
          <cell r="Q274" t="str">
            <v>Any Fund Types except 40 and 90.</v>
          </cell>
          <cell r="R274" t="str">
            <v>Any Location Types and related departments or school locations except 99|997, 99|998, and Location Type 15.  Can use the 99|999 with the Assigned Allocation Method.</v>
          </cell>
          <cell r="S274" t="str">
            <v>Any Function except 000, 111, 112, 113, 223, 411, 421, 432, 441, 997, 998, and 999.</v>
          </cell>
          <cell r="T274" t="str">
            <v>Any Program except 97, 98, and 99.</v>
          </cell>
          <cell r="U274" t="str">
            <v>May not use Subjects 9700, 9800, or 9900.  Refer to the General Function/Subject Rules and the required Location Type/Subject Rules for guidance on determining the proper Subject account(s) to use with Function and Location accounts, respectively.  Use Subject 0000 for uniforms worn by Staff and Students.</v>
          </cell>
          <cell r="V274" t="str">
            <v>Use Job Classification 0000 only for Non-Compensation and Non-Benefit Costs.</v>
          </cell>
          <cell r="W274">
            <v>3</v>
          </cell>
        </row>
        <row r="275">
          <cell r="C275">
            <v>56113</v>
          </cell>
          <cell r="D275" t="str">
            <v>Graduation Supplies</v>
          </cell>
          <cell r="G275" t="str">
            <v>add Location exceptions 06/18/09</v>
          </cell>
          <cell r="H275" t="str">
            <v>Refer to Object Intersection Rules.</v>
          </cell>
          <cell r="I275" t="str">
            <v>Direct Preferred or Wtd. Students</v>
          </cell>
          <cell r="J275" t="str">
            <v>Direct Required</v>
          </cell>
          <cell r="K275" t="str">
            <v>Direct Required</v>
          </cell>
          <cell r="L275" t="str">
            <v>Direct Required</v>
          </cell>
          <cell r="M275" t="str">
            <v>None.  Use 0000 only.</v>
          </cell>
          <cell r="N275">
            <v>1</v>
          </cell>
          <cell r="O275">
            <v>0</v>
          </cell>
          <cell r="P275">
            <v>1</v>
          </cell>
          <cell r="Q275" t="str">
            <v>Any Fund Types except 40 and 90.</v>
          </cell>
          <cell r="R275" t="str">
            <v>Any Location Types and related departments or school locations except 99|997, 99|998, and Location Type 15.  Can use the 99|999 with the Assigned Allocation Method.</v>
          </cell>
          <cell r="S275" t="str">
            <v>Function 214 only.</v>
          </cell>
          <cell r="T275" t="str">
            <v>Any Program except 97, 98, and 99.</v>
          </cell>
          <cell r="U275" t="str">
            <v>May not use Subjects 9700, 9800, or 9900.  Refer to the General Function/Subject Rules and the required Location Type/Subject Rules for guidance on determining the proper Subject account(s) to use with Function and Location accounts, respectively.</v>
          </cell>
          <cell r="V275" t="str">
            <v>Use Job Classification 0000 only for Non-Compensation and Non-Benefit Costs.</v>
          </cell>
          <cell r="W275">
            <v>3</v>
          </cell>
        </row>
        <row r="276">
          <cell r="C276">
            <v>56115</v>
          </cell>
          <cell r="D276" t="str">
            <v>Medical Supplies</v>
          </cell>
          <cell r="G276" t="str">
            <v>add Location exceptions 06/18/09</v>
          </cell>
          <cell r="H276" t="str">
            <v>Refer to Object Intersection Rules.</v>
          </cell>
          <cell r="I276" t="str">
            <v>Direct Preferred or Wtd. Students</v>
          </cell>
          <cell r="J276" t="str">
            <v>Direct Required</v>
          </cell>
          <cell r="K276" t="str">
            <v>Direct Required</v>
          </cell>
          <cell r="L276" t="str">
            <v>Direct Required</v>
          </cell>
          <cell r="M276" t="str">
            <v>None.  Use 0000 only.</v>
          </cell>
          <cell r="N276">
            <v>1</v>
          </cell>
          <cell r="O276">
            <v>0</v>
          </cell>
          <cell r="Q276" t="str">
            <v>Any Fund Types except 40 and 90.</v>
          </cell>
          <cell r="R276" t="str">
            <v>Any Location Types and related departments or school locations except 99|997, 99|998, and Location Type 15.  Can use the 99|999 with the Assigned Allocation Method.</v>
          </cell>
          <cell r="S276" t="str">
            <v>Functions 213, 216, and 431 only; Function 213 with Subject 2200 Series only; Function 216 with Subjects 2100 Series and 2500 only; Function 431 with Location Type 08, Program 50 series, Subject 2500 only.</v>
          </cell>
          <cell r="T276" t="str">
            <v>Any Program except 97, 98 and 99.  Program 50 series  with Function 431.</v>
          </cell>
          <cell r="U276" t="str">
            <v>Use Subject 2200 Series with Function 213 only;  Subjects 2100 Series and 2500 with Function 216 only;  Subject 2500 with Function 431.</v>
          </cell>
          <cell r="V276" t="str">
            <v>Use Job Classification 0000 only for Non-Compensation and Non-Benefit Costs.</v>
          </cell>
          <cell r="W276">
            <v>3</v>
          </cell>
        </row>
        <row r="277">
          <cell r="C277">
            <v>56116</v>
          </cell>
          <cell r="D277" t="str">
            <v>Athletic Supplies</v>
          </cell>
          <cell r="G277" t="str">
            <v>add Location exceptions 06/18/09</v>
          </cell>
          <cell r="H277" t="str">
            <v>Refer to Object Intersection Rules.</v>
          </cell>
          <cell r="I277" t="str">
            <v>Direct Preferred or Wtd. Students</v>
          </cell>
          <cell r="J277" t="str">
            <v>Direct Required</v>
          </cell>
          <cell r="K277" t="str">
            <v>Direct Required</v>
          </cell>
          <cell r="L277" t="str">
            <v>Direct Required</v>
          </cell>
          <cell r="M277" t="str">
            <v>None.  Use 0000 only.</v>
          </cell>
          <cell r="N277">
            <v>1</v>
          </cell>
          <cell r="O277">
            <v>0</v>
          </cell>
          <cell r="P277">
            <v>1</v>
          </cell>
          <cell r="Q277" t="str">
            <v>Any Fund Types except 40 and 90.</v>
          </cell>
          <cell r="R277" t="str">
            <v>Location Types 04 and 05 only.  Can use Location 99|999 with the Assigned Allocation Method.</v>
          </cell>
          <cell r="S277" t="str">
            <v>Functions 213 and 433 only.</v>
          </cell>
          <cell r="T277" t="str">
            <v>Programs 80 and 90 only.</v>
          </cell>
          <cell r="U277" t="str">
            <v>Subject 2200 series only.</v>
          </cell>
          <cell r="V277" t="str">
            <v>Use Job Classification 0000 only for Non-Compensation and Non-Benefit Costs.</v>
          </cell>
          <cell r="W277">
            <v>3</v>
          </cell>
        </row>
        <row r="278">
          <cell r="C278">
            <v>56117</v>
          </cell>
          <cell r="D278" t="str">
            <v>Honors/Awards Supplies</v>
          </cell>
          <cell r="G278" t="str">
            <v>Name Chg 2/11/08; add Location exceptions 06/18/09</v>
          </cell>
          <cell r="H278" t="str">
            <v>Refer to Object Intersection Rules.</v>
          </cell>
          <cell r="I278" t="str">
            <v>Direct Preferred or Wtd. Students</v>
          </cell>
          <cell r="J278" t="str">
            <v>Direct Required</v>
          </cell>
          <cell r="K278" t="str">
            <v>Direct Required</v>
          </cell>
          <cell r="L278" t="str">
            <v>Direct Required</v>
          </cell>
          <cell r="M278" t="str">
            <v>None.  Use 0000 only.</v>
          </cell>
          <cell r="N278">
            <v>1</v>
          </cell>
          <cell r="O278">
            <v>0</v>
          </cell>
          <cell r="P278">
            <v>1</v>
          </cell>
          <cell r="Q278" t="str">
            <v>Any Fund Types except 40 and 90.</v>
          </cell>
          <cell r="R278" t="str">
            <v>Any Location Types and related departments or school locations except 99|997, 99|998, and Location Type 15.  Can use the 99|999 with the Assigned Allocation Method.</v>
          </cell>
          <cell r="S278" t="str">
            <v>Functions 213, 214, 222, 433, 512 and 531 only.</v>
          </cell>
          <cell r="T278" t="str">
            <v>Any Program except 97, 98, and 99.</v>
          </cell>
          <cell r="U278" t="str">
            <v>May not use Subjects 9700, 9800, or 9900.  Refer to the General Function/Subject Rules and the required Location Type/Subject Rules for guidance on determining the proper Subject account(s) to use with Function and Location accounts, respectively.</v>
          </cell>
          <cell r="V278" t="str">
            <v>Use Job Classification 0000 only for Non-Compensation and Non-Benefit Costs.</v>
          </cell>
          <cell r="W278">
            <v>3</v>
          </cell>
        </row>
        <row r="279">
          <cell r="C279">
            <v>56200</v>
          </cell>
          <cell r="D279" t="str">
            <v>Facilities, Energy, and Transportation Maintenance and Supplies</v>
          </cell>
          <cell r="G279" t="str">
            <v>Changed Name 06/24/09</v>
          </cell>
          <cell r="H279" t="str">
            <v>Reporting Level Account only.  Transactional entries are NOT allowed with this Account.</v>
          </cell>
          <cell r="I279" t="str">
            <v>N/A</v>
          </cell>
          <cell r="J279" t="str">
            <v>N/A</v>
          </cell>
          <cell r="K279" t="str">
            <v>N/A</v>
          </cell>
          <cell r="L279" t="str">
            <v>N/A</v>
          </cell>
          <cell r="M279" t="str">
            <v>N/A</v>
          </cell>
          <cell r="N279" t="str">
            <v>N/A</v>
          </cell>
          <cell r="O279">
            <v>0</v>
          </cell>
          <cell r="Q279" t="str">
            <v>No entries allowed to this Account.</v>
          </cell>
          <cell r="R279" t="str">
            <v>No entries allowed to this Account.</v>
          </cell>
          <cell r="S279" t="str">
            <v>No entries allowed to this Account.</v>
          </cell>
          <cell r="T279" t="str">
            <v>No entries allowed to this Account.</v>
          </cell>
          <cell r="U279" t="str">
            <v>No entries allowed to this Account.</v>
          </cell>
          <cell r="V279" t="str">
            <v>No entries allowed to this Account.</v>
          </cell>
          <cell r="W279">
            <v>2</v>
          </cell>
        </row>
        <row r="280">
          <cell r="C280">
            <v>56201</v>
          </cell>
          <cell r="D280" t="str">
            <v>Natural Gas</v>
          </cell>
          <cell r="G280" t="str">
            <v>add Location exceptions 06/18/09</v>
          </cell>
          <cell r="H280" t="str">
            <v>Refer to Object Intersection Rules.</v>
          </cell>
          <cell r="I280" t="str">
            <v>Direct Preferred or Wtd. Square Feet</v>
          </cell>
          <cell r="J280" t="str">
            <v>Direct Required</v>
          </cell>
          <cell r="K280" t="str">
            <v>Direct Required</v>
          </cell>
          <cell r="L280" t="str">
            <v>Direct Required</v>
          </cell>
          <cell r="M280" t="str">
            <v>None.  Use 0000 only.</v>
          </cell>
          <cell r="N280">
            <v>1</v>
          </cell>
          <cell r="O280">
            <v>0</v>
          </cell>
          <cell r="P280">
            <v>1</v>
          </cell>
          <cell r="Q280" t="str">
            <v>Any Fund Types except 40 and 90.</v>
          </cell>
          <cell r="R280" t="str">
            <v>Any Location Types and related departments or school locations except 99|997, 99|998, and Location Type 15.  Can use the 99|999 with the Assigned Allocation Method.</v>
          </cell>
          <cell r="S280" t="str">
            <v>Functions 312 and 321 only.</v>
          </cell>
          <cell r="T280" t="str">
            <v>Any Program except 97, 98, and 99.</v>
          </cell>
          <cell r="U280" t="str">
            <v>Use Subject 2500 only.</v>
          </cell>
          <cell r="V280" t="str">
            <v>Use Job Classification 0000 only for Non-Compensation and Non-Benefit Costs.</v>
          </cell>
          <cell r="W280">
            <v>3</v>
          </cell>
        </row>
        <row r="281">
          <cell r="C281">
            <v>56202</v>
          </cell>
          <cell r="D281" t="str">
            <v>Gasoline</v>
          </cell>
          <cell r="G281" t="str">
            <v>add Location exceptions 06/18/09</v>
          </cell>
          <cell r="H281" t="str">
            <v>Refer to Object Intersection Rules.</v>
          </cell>
          <cell r="I281" t="str">
            <v>Direct Preferred or Wtd. Square Feet</v>
          </cell>
          <cell r="J281" t="str">
            <v>Direct Required</v>
          </cell>
          <cell r="K281" t="str">
            <v>Direct Required</v>
          </cell>
          <cell r="L281" t="str">
            <v>Direct Required</v>
          </cell>
          <cell r="M281" t="str">
            <v>None.  Use 0000 only.</v>
          </cell>
          <cell r="N281">
            <v>1</v>
          </cell>
          <cell r="O281">
            <v>0</v>
          </cell>
          <cell r="P281">
            <v>1</v>
          </cell>
          <cell r="Q281" t="str">
            <v>Any Fund Types except 40 and 90.</v>
          </cell>
          <cell r="R281" t="str">
            <v>Any Location Type and related departments or school locations except 99|997 and 99|998.  Can use the 99|999 with the Assigned Allocation Method.</v>
          </cell>
          <cell r="S281" t="str">
            <v>Functions 311, 312, 321, and 431 only.</v>
          </cell>
          <cell r="T281" t="str">
            <v>Any Program except 97, 98, and 99.</v>
          </cell>
          <cell r="U281" t="str">
            <v>Use Subject 2500 only.</v>
          </cell>
          <cell r="V281" t="str">
            <v>Use Job Classification 0000 only for Non-Compensation and Non-Benefit Costs.</v>
          </cell>
          <cell r="W281">
            <v>3</v>
          </cell>
        </row>
        <row r="282">
          <cell r="C282">
            <v>56203</v>
          </cell>
          <cell r="D282" t="str">
            <v>Diesel Fuel</v>
          </cell>
          <cell r="G282" t="str">
            <v>add Location exceptions 06/18/09</v>
          </cell>
          <cell r="H282" t="str">
            <v>Refer to Object Intersection Rules.</v>
          </cell>
          <cell r="I282" t="str">
            <v>Direct Preferred or Wtd. Square Feet</v>
          </cell>
          <cell r="J282" t="str">
            <v>Direct Required</v>
          </cell>
          <cell r="K282" t="str">
            <v>Direct Required</v>
          </cell>
          <cell r="L282" t="str">
            <v>Direct Required</v>
          </cell>
          <cell r="M282" t="str">
            <v>None.  Use 0000 only.</v>
          </cell>
          <cell r="N282">
            <v>1</v>
          </cell>
          <cell r="O282">
            <v>0</v>
          </cell>
          <cell r="P282">
            <v>1</v>
          </cell>
          <cell r="Q282" t="str">
            <v>Any Fund Types except 40 and 90.</v>
          </cell>
          <cell r="R282" t="str">
            <v>Any Location Type and related departments or school locations except 99|997 and 99|998.  Can use the 99|999 with the Assigned Allocation Method.</v>
          </cell>
          <cell r="S282" t="str">
            <v>Functions 213, 311, 312, 321 and 431 only.</v>
          </cell>
          <cell r="T282" t="str">
            <v>Any Program except 97, 98, and 99.</v>
          </cell>
          <cell r="U282" t="str">
            <v>May not use Subjects 9700, 9800, or 9900.  Refer to the General Function/Subject Rules and the required Location Type/Subject Rules for guidance on determining the proper Subject account(s) to use with Function and Location accounts, respectively.</v>
          </cell>
          <cell r="V282" t="str">
            <v>Use Job Classification 0000 only for Non-Compensation and Non-Benefit Costs.</v>
          </cell>
          <cell r="W282">
            <v>3</v>
          </cell>
        </row>
        <row r="283">
          <cell r="C283">
            <v>56204</v>
          </cell>
          <cell r="D283" t="str">
            <v>Propane</v>
          </cell>
          <cell r="G283" t="str">
            <v>Changed Name 4/22/08; add Location exceptions 06/18/09</v>
          </cell>
          <cell r="H283" t="str">
            <v>Refer to Object Intersection Rules.</v>
          </cell>
          <cell r="I283" t="str">
            <v>Direct Preferred or Wtd. Square Feet</v>
          </cell>
          <cell r="J283" t="str">
            <v>Direct Required</v>
          </cell>
          <cell r="K283" t="str">
            <v>Direct Required</v>
          </cell>
          <cell r="L283" t="str">
            <v>Direct Required</v>
          </cell>
          <cell r="M283" t="str">
            <v>None.  Use 0000 only.</v>
          </cell>
          <cell r="N283">
            <v>1</v>
          </cell>
          <cell r="O283">
            <v>0</v>
          </cell>
          <cell r="P283">
            <v>1</v>
          </cell>
          <cell r="Q283" t="str">
            <v>Any Fund Types except 40 and 90.</v>
          </cell>
          <cell r="R283" t="str">
            <v>Any Location Types and related departments or school locations except 99|997, 99|998, and Location Type 15.  Can use the 99|999 with the Assigned Allocation Method.</v>
          </cell>
          <cell r="S283" t="str">
            <v>Functions 311, 312, 321, and 433 only.</v>
          </cell>
          <cell r="T283" t="str">
            <v>Any Program except 97, 98, and 99.</v>
          </cell>
          <cell r="U283" t="str">
            <v>Use Subject 2500 only.</v>
          </cell>
          <cell r="V283" t="str">
            <v>Use Job Classification 0000 only for Non-Compensation and Non-Benefit Costs.</v>
          </cell>
          <cell r="W283">
            <v>3</v>
          </cell>
        </row>
        <row r="284">
          <cell r="C284">
            <v>56207</v>
          </cell>
          <cell r="D284" t="str">
            <v>Vehicle Maintenance Supplies/Parts</v>
          </cell>
          <cell r="G284" t="str">
            <v>add Location exceptions 06/18/09 Changed Name 06/24/09</v>
          </cell>
          <cell r="H284" t="str">
            <v>Refer to Object Intersection Rules.</v>
          </cell>
          <cell r="I284" t="str">
            <v>Direct Preferred or Wtd. Square Feet</v>
          </cell>
          <cell r="J284" t="str">
            <v>Direct Required</v>
          </cell>
          <cell r="K284" t="str">
            <v>Direct Required</v>
          </cell>
          <cell r="L284" t="str">
            <v>Direct Required</v>
          </cell>
          <cell r="M284" t="str">
            <v>None.  Use 0000 only.</v>
          </cell>
          <cell r="N284">
            <v>1</v>
          </cell>
          <cell r="O284">
            <v>0</v>
          </cell>
          <cell r="P284">
            <v>1</v>
          </cell>
          <cell r="Q284" t="str">
            <v>Any Fund Types except 40 and 90.</v>
          </cell>
          <cell r="R284" t="str">
            <v>Any Location Type and related departments or school locations except 99|997 and 99|998.  Can use the 99|999 with the Assigned Allocation Method.</v>
          </cell>
          <cell r="S284" t="str">
            <v>Function 311, 312, 321, and 431 only.</v>
          </cell>
          <cell r="T284" t="str">
            <v>Any Program except 97, 98, and 99.</v>
          </cell>
          <cell r="U284" t="str">
            <v>Use Subject 2500 only.</v>
          </cell>
          <cell r="V284" t="str">
            <v>Use Job Classification 0000 only for Non-Compensation and Non-Benefit Costs.</v>
          </cell>
          <cell r="W284">
            <v>3</v>
          </cell>
        </row>
        <row r="285">
          <cell r="C285">
            <v>56208</v>
          </cell>
          <cell r="D285" t="str">
            <v>Bottled Gas</v>
          </cell>
          <cell r="G285" t="str">
            <v>add Location exceptions 06/18/09</v>
          </cell>
          <cell r="H285" t="str">
            <v>Refer to Object Intersection Rules.</v>
          </cell>
          <cell r="I285" t="str">
            <v>Direct Preferred or Wtd. Square Feet</v>
          </cell>
          <cell r="J285" t="str">
            <v>Direct Required</v>
          </cell>
          <cell r="K285" t="str">
            <v>Direct Required</v>
          </cell>
          <cell r="L285" t="str">
            <v>Direct Required</v>
          </cell>
          <cell r="M285" t="str">
            <v>None.  Use 0000 only.</v>
          </cell>
          <cell r="N285">
            <v>1</v>
          </cell>
          <cell r="O285">
            <v>0</v>
          </cell>
          <cell r="P285">
            <v>1</v>
          </cell>
          <cell r="Q285" t="str">
            <v>Any Fund Types except 40 and 90.</v>
          </cell>
          <cell r="R285" t="str">
            <v>Any Location Types and related departments or school locations except 99|997, 99|998, and Location Type 15.  Can use the 99|999 with the Assigned Allocation Method.</v>
          </cell>
          <cell r="S285" t="str">
            <v>Functions 122 and 321 only.</v>
          </cell>
          <cell r="T285" t="str">
            <v>Any Program except 97, 98, and 99.</v>
          </cell>
          <cell r="U285" t="str">
            <v>May not use Subjects 9700, 9800, or 9900.  Refer to the General Function/Subject Rules and the required Location Type/Subject Rules for guidance on determining the proper Subject account(s) to use with Function and Location accounts, respectively.</v>
          </cell>
          <cell r="V285" t="str">
            <v>Use Job Classification 0000 only for Non-Compensation and Non-Benefit Costs.</v>
          </cell>
          <cell r="W285">
            <v>3</v>
          </cell>
        </row>
        <row r="286">
          <cell r="C286">
            <v>56209</v>
          </cell>
          <cell r="D286" t="str">
            <v>Fuel Oil</v>
          </cell>
          <cell r="G286" t="str">
            <v>add Location exceptions 06/18/09</v>
          </cell>
          <cell r="H286" t="str">
            <v>Refer to Object Intersection Rules.</v>
          </cell>
          <cell r="I286" t="str">
            <v>Direct Preferred or Wtd. Square Feet</v>
          </cell>
          <cell r="J286" t="str">
            <v>Direct Required</v>
          </cell>
          <cell r="K286" t="str">
            <v>Direct Required</v>
          </cell>
          <cell r="L286" t="str">
            <v>Direct Required</v>
          </cell>
          <cell r="M286" t="str">
            <v>None.  Use 0000 only.</v>
          </cell>
          <cell r="N286">
            <v>1</v>
          </cell>
          <cell r="O286">
            <v>0</v>
          </cell>
          <cell r="P286">
            <v>1</v>
          </cell>
          <cell r="Q286" t="str">
            <v>Any Fund Types except 40 and 90.</v>
          </cell>
          <cell r="R286" t="str">
            <v>Any Location Types and related departments or school locations except 99|997, 99|998, and Location Type 15.  Can use the 99|999 with the Assigned Allocation Method.</v>
          </cell>
          <cell r="S286" t="str">
            <v>Functions 311, 321, and 433 only.</v>
          </cell>
          <cell r="T286" t="str">
            <v>Any Program except 97, 98, and 99.</v>
          </cell>
          <cell r="U286" t="str">
            <v>Use Subject 2500 only.</v>
          </cell>
          <cell r="V286" t="str">
            <v>Use Job Classification 0000 only for Non-Compensation and Non-Benefit Costs.</v>
          </cell>
          <cell r="W286">
            <v>3</v>
          </cell>
        </row>
        <row r="287">
          <cell r="C287">
            <v>56210</v>
          </cell>
          <cell r="D287" t="str">
            <v>Coal</v>
          </cell>
          <cell r="G287" t="str">
            <v>add Location exceptions 06/18/09</v>
          </cell>
          <cell r="H287" t="str">
            <v>Refer to Object Intersection Rules.</v>
          </cell>
          <cell r="I287" t="str">
            <v>Direct Preferred or Wtd. Square Feet</v>
          </cell>
          <cell r="J287" t="str">
            <v>Direct Required</v>
          </cell>
          <cell r="K287" t="str">
            <v>Direct Required</v>
          </cell>
          <cell r="L287" t="str">
            <v>Direct Required</v>
          </cell>
          <cell r="M287" t="str">
            <v>None.  Use 0000 only.</v>
          </cell>
          <cell r="N287">
            <v>1</v>
          </cell>
          <cell r="O287">
            <v>0</v>
          </cell>
          <cell r="P287">
            <v>1</v>
          </cell>
          <cell r="Q287" t="str">
            <v>Any Fund Types except 40 and 90.</v>
          </cell>
          <cell r="R287" t="str">
            <v>Any Location Types and related departments or school locations except 99|997, 99|998, and Location Type 15.  Can use the 99|999 with the Assigned Allocation Method.</v>
          </cell>
          <cell r="S287" t="str">
            <v>Function 321 only.</v>
          </cell>
          <cell r="T287" t="str">
            <v>Any Program except 97, 98, and 99.</v>
          </cell>
          <cell r="U287" t="str">
            <v>May not use Subjects 9700, 9800, or 9900.  Refer to the General Function/Subject Rules and the required Location Type/Subject Rules for guidance on determining the proper Subject account(s) to use with Function and Location accounts, respectively.</v>
          </cell>
          <cell r="V287" t="str">
            <v>Use Job Classification 0000 only for Non-Compensation and Non-Benefit Costs.</v>
          </cell>
          <cell r="W287">
            <v>3</v>
          </cell>
        </row>
        <row r="288">
          <cell r="C288">
            <v>56211</v>
          </cell>
          <cell r="D288" t="str">
            <v>Other Supplies</v>
          </cell>
          <cell r="G288" t="str">
            <v>add Location exceptions 06/18/09</v>
          </cell>
          <cell r="H288" t="str">
            <v>Refer to Object Intersection Rules.</v>
          </cell>
          <cell r="I288" t="str">
            <v>Direct Preferred or Wtd. Square Feet</v>
          </cell>
          <cell r="J288" t="str">
            <v>Direct Required</v>
          </cell>
          <cell r="K288" t="str">
            <v>Direct Required</v>
          </cell>
          <cell r="L288" t="str">
            <v>Direct Required</v>
          </cell>
          <cell r="M288" t="str">
            <v>None.  Use 0000 only.</v>
          </cell>
          <cell r="N288">
            <v>1</v>
          </cell>
          <cell r="O288">
            <v>0</v>
          </cell>
          <cell r="P288">
            <v>1</v>
          </cell>
          <cell r="Q288" t="str">
            <v>Any Fund Types except 40 and 90.</v>
          </cell>
          <cell r="R288" t="str">
            <v>Any Location Types and related departments or school locations except 99|997, 99|998, and Location Type 15.  Can use the 99|999 with the Assigned Allocation Method.</v>
          </cell>
          <cell r="S288" t="str">
            <v>Any Function except 000, 223, 411, 421, 432, 441, 997, 998, and 999.</v>
          </cell>
          <cell r="T288" t="str">
            <v>Any Program except 97, 98, and 99.</v>
          </cell>
          <cell r="U288" t="str">
            <v>May not use Subjects 9700, 9800, or 9900.  Refer to the General Function/Subject Rules and the required Location Type/Subject Rules for guidance on determining the proper Subject account(s) to use with Function and Location accounts, respectively.</v>
          </cell>
          <cell r="V288" t="str">
            <v>Use Job Classification 0000 only for Non-Compensation and Non-Benefit Costs.</v>
          </cell>
          <cell r="W288">
            <v>3</v>
          </cell>
        </row>
        <row r="289">
          <cell r="C289">
            <v>56213</v>
          </cell>
          <cell r="D289" t="str">
            <v>Glass</v>
          </cell>
          <cell r="G289" t="str">
            <v>add Location exceptions 06/18/09</v>
          </cell>
          <cell r="H289" t="str">
            <v>Refer to Object Intersection Rules.</v>
          </cell>
          <cell r="I289" t="str">
            <v>Direct Preferred or Wtd. Square Feet</v>
          </cell>
          <cell r="J289" t="str">
            <v>Direct Required</v>
          </cell>
          <cell r="K289" t="str">
            <v>Direct Required</v>
          </cell>
          <cell r="L289" t="str">
            <v>Direct Required</v>
          </cell>
          <cell r="M289" t="str">
            <v>None.  Use 0000 only.</v>
          </cell>
          <cell r="N289">
            <v>1</v>
          </cell>
          <cell r="O289">
            <v>0</v>
          </cell>
          <cell r="P289">
            <v>1</v>
          </cell>
          <cell r="Q289" t="str">
            <v>Any Fund Types except 40 and 90.</v>
          </cell>
          <cell r="R289" t="str">
            <v>Any Location Types and related departments or school locations except 99|997, 99|998, and Location Type 15.  Can use the 99|999 with the Assigned Allocation Method.</v>
          </cell>
          <cell r="S289" t="str">
            <v>Functions 312 and 321 only.</v>
          </cell>
          <cell r="T289" t="str">
            <v>Any Program except 97, 98, and 99.</v>
          </cell>
          <cell r="U289" t="str">
            <v>Use Subject 2500 only.</v>
          </cell>
          <cell r="V289" t="str">
            <v>Use Job Classification 0000 only for Non-Compensation and Non-Benefit Costs.</v>
          </cell>
          <cell r="W289">
            <v>3</v>
          </cell>
        </row>
        <row r="290">
          <cell r="C290">
            <v>56214</v>
          </cell>
          <cell r="D290" t="str">
            <v>Paint</v>
          </cell>
          <cell r="G290" t="str">
            <v>add Location exceptions 06/18/09</v>
          </cell>
          <cell r="H290" t="str">
            <v>Refer to Object Intersection Rules.</v>
          </cell>
          <cell r="I290" t="str">
            <v>Direct Preferred or Wtd. Square Feet</v>
          </cell>
          <cell r="J290" t="str">
            <v>Direct Required</v>
          </cell>
          <cell r="K290" t="str">
            <v>Direct Required</v>
          </cell>
          <cell r="L290" t="str">
            <v>Direct Required</v>
          </cell>
          <cell r="M290" t="str">
            <v>None.  Use 0000 only.</v>
          </cell>
          <cell r="N290">
            <v>1</v>
          </cell>
          <cell r="O290">
            <v>0</v>
          </cell>
          <cell r="P290">
            <v>1</v>
          </cell>
          <cell r="Q290" t="str">
            <v>Any Fund Types except 40 and 90.</v>
          </cell>
          <cell r="R290" t="str">
            <v>Any Location Types and related departments or school locations except 99|997, 99|998, and Location Type 15.  Can use the 99|999 with the Assigned Allocation Method.</v>
          </cell>
          <cell r="S290" t="str">
            <v>Functions 122, 312, and 321 only.</v>
          </cell>
          <cell r="T290" t="str">
            <v>Any Program except 97, 98, and 99.</v>
          </cell>
          <cell r="U290" t="str">
            <v>May not use Subjects 9700, 9800, or 9900.  Refer to the General Function/Subject Rules and the required Location Type/Subject Rules for guidance on determining the proper Subject account(s) to use with Function and Location accounts, respectively.</v>
          </cell>
          <cell r="V290" t="str">
            <v>Use Job Classification 0000 only for Non-Compensation and Non-Benefit Costs.</v>
          </cell>
          <cell r="W290">
            <v>3</v>
          </cell>
        </row>
        <row r="291">
          <cell r="C291">
            <v>56215</v>
          </cell>
          <cell r="D291" t="str">
            <v>Electricity</v>
          </cell>
          <cell r="G291" t="str">
            <v>add Location exceptions 06/18/09</v>
          </cell>
          <cell r="H291" t="str">
            <v>Refer to Object Intersection Rules.</v>
          </cell>
          <cell r="I291" t="str">
            <v>Direct Preferred or Wtd. Square Feet</v>
          </cell>
          <cell r="J291" t="str">
            <v>Direct Required</v>
          </cell>
          <cell r="K291" t="str">
            <v>Direct Required</v>
          </cell>
          <cell r="L291" t="str">
            <v>Direct Required</v>
          </cell>
          <cell r="M291" t="str">
            <v>None.  Use 0000 only.</v>
          </cell>
          <cell r="N291">
            <v>1</v>
          </cell>
          <cell r="O291">
            <v>0</v>
          </cell>
          <cell r="P291">
            <v>1</v>
          </cell>
          <cell r="Q291" t="str">
            <v>Any Fund Types except 40 and 90.</v>
          </cell>
          <cell r="R291" t="str">
            <v>Any Location Types and related departments or school locations except 99|997, 99|998, and Location Type 15.  Can use the 99|999 with the Assigned Allocation Method.</v>
          </cell>
          <cell r="S291" t="str">
            <v>Functions 312, 321, and 433 only.</v>
          </cell>
          <cell r="T291" t="str">
            <v>Any Program except 97, 98, and 99.</v>
          </cell>
          <cell r="U291" t="str">
            <v>Use Subject 2500 only.</v>
          </cell>
          <cell r="V291" t="str">
            <v>Use Job Classification 0000 only for Non-Compensation and Non-Benefit Costs.</v>
          </cell>
          <cell r="W291">
            <v>3</v>
          </cell>
        </row>
        <row r="292">
          <cell r="C292">
            <v>56216</v>
          </cell>
          <cell r="D292" t="str">
            <v>Lumber and Hardware</v>
          </cell>
          <cell r="G292" t="str">
            <v>Added 9/17; add Location exceptions 06/18/09</v>
          </cell>
          <cell r="H292" t="str">
            <v>Refer to Object Intersection Rules.</v>
          </cell>
          <cell r="I292" t="str">
            <v>Direct Preferred or Wtd. Square Feet</v>
          </cell>
          <cell r="J292" t="str">
            <v>Direct Required</v>
          </cell>
          <cell r="K292" t="str">
            <v>Direct Required</v>
          </cell>
          <cell r="L292" t="str">
            <v>Direct Required</v>
          </cell>
          <cell r="M292" t="str">
            <v>None.  Use 0000 only.</v>
          </cell>
          <cell r="N292">
            <v>1</v>
          </cell>
          <cell r="O292">
            <v>0</v>
          </cell>
          <cell r="P292">
            <v>1</v>
          </cell>
          <cell r="Q292" t="str">
            <v>Any Fund Types except 40 and 90.</v>
          </cell>
          <cell r="R292" t="str">
            <v>Any Location Types and related departments or school locations except 99|997, 99|998, and Location Type 15.  Can use the 99|999 with the Assigned Allocation Method.</v>
          </cell>
          <cell r="S292" t="str">
            <v>Functions 122, 312, 321, and 422 only.</v>
          </cell>
          <cell r="T292" t="str">
            <v>Any Program except 97, 98, and 99.</v>
          </cell>
          <cell r="U292" t="str">
            <v>May not use Subjects 9700, 9800, or 9900.  Refer to the General Function/Subject Rules and the required Location Type/Subject Rules for guidance on determining the proper Subject account(s) to use with Function and Location accounts, respectively.</v>
          </cell>
          <cell r="V292" t="str">
            <v>Use Job Classification 0000 only for Non-Compensation and Non-Benefit Costs.</v>
          </cell>
          <cell r="W292">
            <v>3</v>
          </cell>
        </row>
        <row r="293">
          <cell r="C293">
            <v>56217</v>
          </cell>
          <cell r="D293" t="str">
            <v>Plumbing and Heating Supplies</v>
          </cell>
          <cell r="G293" t="str">
            <v>Added 9/17; add Location exceptions 06/18/09</v>
          </cell>
          <cell r="H293" t="str">
            <v>Refer to Object Intersection Rules.</v>
          </cell>
          <cell r="I293" t="str">
            <v>Direct Preferred or Wtd. Square Feet</v>
          </cell>
          <cell r="J293" t="str">
            <v>Direct Required</v>
          </cell>
          <cell r="K293" t="str">
            <v>Direct Required</v>
          </cell>
          <cell r="L293" t="str">
            <v>Direct Required</v>
          </cell>
          <cell r="M293" t="str">
            <v>None.  Use 0000 only.</v>
          </cell>
          <cell r="N293">
            <v>1</v>
          </cell>
          <cell r="O293">
            <v>0</v>
          </cell>
          <cell r="P293">
            <v>1</v>
          </cell>
          <cell r="Q293" t="str">
            <v>Any Fund Types except 40 and 90.</v>
          </cell>
          <cell r="R293" t="str">
            <v>Any Location Types and related departments or school locations except 99|997, 99|998, and Location Type 15.  Can use the 99|999 with the Assigned Allocation Method.</v>
          </cell>
          <cell r="S293" t="str">
            <v>Functions 122, 312, 321, and 422 only.</v>
          </cell>
          <cell r="T293" t="str">
            <v>Any Program except 97, 98, and 99.</v>
          </cell>
          <cell r="U293" t="str">
            <v>May not use Subjects 9700, 9800, or 9900.  Refer to the General Function/Subject Rules and the required Location Type/Subject Rules for guidance on determining the proper Subject account(s) to use with Function and Location accounts, respectively.</v>
          </cell>
          <cell r="V293" t="str">
            <v>Use Job Classification 0000 only for Non-Compensation and Non-Benefit Costs.</v>
          </cell>
          <cell r="W293">
            <v>3</v>
          </cell>
        </row>
        <row r="294">
          <cell r="C294">
            <v>56218</v>
          </cell>
          <cell r="D294" t="str">
            <v>Electrical Supplies</v>
          </cell>
          <cell r="G294" t="str">
            <v>Added 9/17; add Location exceptions 06/18/09</v>
          </cell>
          <cell r="H294" t="str">
            <v>Refer to Object Intersection Rules.</v>
          </cell>
          <cell r="I294" t="str">
            <v>Direct Preferred or Wtd. Square Feet</v>
          </cell>
          <cell r="J294" t="str">
            <v>Direct Required</v>
          </cell>
          <cell r="K294" t="str">
            <v>Direct Required</v>
          </cell>
          <cell r="L294" t="str">
            <v>Direct Required</v>
          </cell>
          <cell r="M294" t="str">
            <v>None.  Use 0000 only.</v>
          </cell>
          <cell r="N294">
            <v>1</v>
          </cell>
          <cell r="O294">
            <v>0</v>
          </cell>
          <cell r="P294">
            <v>1</v>
          </cell>
          <cell r="Q294" t="str">
            <v>Any Fund Types except 40 and 90.</v>
          </cell>
          <cell r="R294" t="str">
            <v>Any Location Types and related departments or school locations except 99|997, 99|998, and Location Type 15.  Can use the 99|999 with the Assigned Allocation Method.</v>
          </cell>
          <cell r="S294" t="str">
            <v>Functions 122, 312, 321, and 422 only.</v>
          </cell>
          <cell r="T294" t="str">
            <v>Any Program except 97, 98, and 99.</v>
          </cell>
          <cell r="U294" t="str">
            <v>May not use Subjects 9700, 9800, or 9900.  Refer to the General Function/Subject Rules and the required Location Type/Subject Rules for guidance on determining the proper Subject account(s) to use with Function and Location accounts, respectively.</v>
          </cell>
          <cell r="V294" t="str">
            <v>Use Job Classification 0000 only for Non-Compensation and Non-Benefit Costs.</v>
          </cell>
          <cell r="W294">
            <v>3</v>
          </cell>
        </row>
        <row r="295">
          <cell r="C295">
            <v>56219</v>
          </cell>
          <cell r="D295" t="str">
            <v>Custodial Supplies</v>
          </cell>
          <cell r="G295" t="str">
            <v>Added 9/20; Moved from 56118</v>
          </cell>
          <cell r="H295" t="str">
            <v>Refer to Object Intersection Rules.</v>
          </cell>
          <cell r="I295" t="str">
            <v>Direct Preferred or Wtd. Square Feet</v>
          </cell>
          <cell r="J295" t="str">
            <v>Direct Required</v>
          </cell>
          <cell r="K295" t="str">
            <v>Direct Required</v>
          </cell>
          <cell r="L295" t="str">
            <v>Direct Required</v>
          </cell>
          <cell r="M295" t="str">
            <v>None.  Use 0000 only.</v>
          </cell>
          <cell r="N295">
            <v>1</v>
          </cell>
          <cell r="O295">
            <v>0</v>
          </cell>
          <cell r="P295">
            <v>1</v>
          </cell>
          <cell r="Q295" t="str">
            <v>Any Fund Types except 40 and 90.</v>
          </cell>
          <cell r="R295" t="str">
            <v>Any Location Types and related departments or school locations except 99|997, 99|998, and Location Type 15.  Can use the 99|999 with the Assigned Allocation Method.</v>
          </cell>
          <cell r="S295" t="str">
            <v>Functions 312, 321, and 433 only.</v>
          </cell>
          <cell r="T295" t="str">
            <v>Any Program except 97, 98, and 99.</v>
          </cell>
          <cell r="U295" t="str">
            <v>Use Subject 2500 only.</v>
          </cell>
          <cell r="V295" t="str">
            <v>Use Job Classification 0000 only for Non-Compensation and Non-Benefit Costs.</v>
          </cell>
          <cell r="W295">
            <v>3</v>
          </cell>
        </row>
        <row r="296">
          <cell r="C296">
            <v>56220</v>
          </cell>
          <cell r="D296" t="str">
            <v>Materials for Snow and Ice Removal</v>
          </cell>
          <cell r="G296" t="str">
            <v>Added 9/20; Moved From 56119; add Location exceptions 06/18/09</v>
          </cell>
          <cell r="H296" t="str">
            <v>Refer to Object Intersection Rules.</v>
          </cell>
          <cell r="I296" t="str">
            <v>Direct Preferred or Wtd. Square Feet</v>
          </cell>
          <cell r="J296" t="str">
            <v>Direct Required</v>
          </cell>
          <cell r="K296" t="str">
            <v>Direct Required</v>
          </cell>
          <cell r="L296" t="str">
            <v>Direct Required</v>
          </cell>
          <cell r="M296" t="str">
            <v>None.  Use 0000 only.</v>
          </cell>
          <cell r="N296">
            <v>1</v>
          </cell>
          <cell r="O296">
            <v>0</v>
          </cell>
          <cell r="P296">
            <v>1</v>
          </cell>
          <cell r="Q296" t="str">
            <v>Any Fund Types except 40 and 90.</v>
          </cell>
          <cell r="R296" t="str">
            <v>Any Location Types and related departments or school locations except 99|997, 99|998, and Location Type 15.  Can use the 99|999 with the Assigned Allocation Method.</v>
          </cell>
          <cell r="S296" t="str">
            <v>Function 321 only.</v>
          </cell>
          <cell r="T296" t="str">
            <v>Any Program except 97, 98, and 99.</v>
          </cell>
          <cell r="U296" t="str">
            <v>Use Subject 2500 only.</v>
          </cell>
          <cell r="V296" t="str">
            <v>Use Job Classification 0000 only for Non-Compensation and Non-Benefit Costs.</v>
          </cell>
          <cell r="W296">
            <v>3</v>
          </cell>
        </row>
        <row r="297">
          <cell r="C297">
            <v>56221</v>
          </cell>
          <cell r="D297" t="str">
            <v>Lamps and Lights</v>
          </cell>
          <cell r="G297" t="str">
            <v>Added 10/3; Changed Name 2/26/08; add Location exceptions 06/18/09</v>
          </cell>
          <cell r="H297" t="str">
            <v>Refer to Object Intersection Rules.</v>
          </cell>
          <cell r="I297" t="str">
            <v>Direct Preferred or Wtd. Square Feet</v>
          </cell>
          <cell r="J297" t="str">
            <v>Direct Required</v>
          </cell>
          <cell r="K297" t="str">
            <v>Direct Required</v>
          </cell>
          <cell r="L297" t="str">
            <v>Direct Required</v>
          </cell>
          <cell r="M297" t="str">
            <v>None.  Use 0000 only.</v>
          </cell>
          <cell r="N297">
            <v>1</v>
          </cell>
          <cell r="O297">
            <v>0</v>
          </cell>
          <cell r="P297">
            <v>1</v>
          </cell>
          <cell r="Q297" t="str">
            <v>Any Fund Types except 40 and 90.</v>
          </cell>
          <cell r="R297" t="str">
            <v>Any Location Types and related departments or school locations except 99|997, 99|998, and Location Type 15.  Can use the 99|999 with the Assigned Allocation Method.</v>
          </cell>
          <cell r="S297" t="str">
            <v>Functions 312 and 321 only.</v>
          </cell>
          <cell r="T297" t="str">
            <v>Any Program except 97, 98, and 99.</v>
          </cell>
          <cell r="U297" t="str">
            <v>Use Subject 2500 only.</v>
          </cell>
          <cell r="V297" t="str">
            <v>Use Job Classification 0000 only for Non-Compensation and Non-Benefit Costs.</v>
          </cell>
          <cell r="W297">
            <v>3</v>
          </cell>
        </row>
        <row r="298">
          <cell r="C298">
            <v>56300</v>
          </cell>
          <cell r="D298" t="str">
            <v>Food Service</v>
          </cell>
          <cell r="H298" t="str">
            <v>Reporting Level Account only.  Transactional entries are NOT allowed with this Account.</v>
          </cell>
          <cell r="I298" t="str">
            <v>N/A</v>
          </cell>
          <cell r="J298" t="str">
            <v>N/A</v>
          </cell>
          <cell r="K298" t="str">
            <v>N/A</v>
          </cell>
          <cell r="L298" t="str">
            <v>N/A</v>
          </cell>
          <cell r="M298" t="str">
            <v>N/A</v>
          </cell>
          <cell r="N298" t="str">
            <v>N/A</v>
          </cell>
          <cell r="O298">
            <v>0</v>
          </cell>
          <cell r="Q298" t="str">
            <v>No entries allowed to this Account.</v>
          </cell>
          <cell r="R298" t="str">
            <v>No entries allowed to this Account.</v>
          </cell>
          <cell r="S298" t="str">
            <v>No entries allowed to this Account.</v>
          </cell>
          <cell r="T298" t="str">
            <v>No entries allowed to this Account.</v>
          </cell>
          <cell r="U298" t="str">
            <v>No entries allowed to this Account.</v>
          </cell>
          <cell r="V298" t="str">
            <v>No entries allowed to this Account.</v>
          </cell>
          <cell r="W298">
            <v>2</v>
          </cell>
        </row>
        <row r="299">
          <cell r="C299">
            <v>56301</v>
          </cell>
          <cell r="D299" t="str">
            <v>Food - Food Service Program</v>
          </cell>
          <cell r="G299" t="str">
            <v>add Location exceptions 06/18/09</v>
          </cell>
          <cell r="H299" t="str">
            <v>Refer to Object Intersection Rules.</v>
          </cell>
          <cell r="I299" t="str">
            <v>Direct Preferred or Wtd. Students</v>
          </cell>
          <cell r="J299" t="str">
            <v>Direct Required</v>
          </cell>
          <cell r="K299" t="str">
            <v>Direct Required</v>
          </cell>
          <cell r="L299" t="str">
            <v>Direct Required</v>
          </cell>
          <cell r="M299" t="str">
            <v>None.  Use 0000 only.</v>
          </cell>
          <cell r="N299">
            <v>1</v>
          </cell>
          <cell r="O299">
            <v>0</v>
          </cell>
          <cell r="P299">
            <v>1</v>
          </cell>
          <cell r="Q299" t="str">
            <v>Any Fund Types except 40 and 90.</v>
          </cell>
          <cell r="R299" t="str">
            <v>Any Location Types and related departments or school locations except 99|997, 99|998, and Location Type 15.  Can use the 99|999 with the Assigned Allocation Method.</v>
          </cell>
          <cell r="S299" t="str">
            <v>Function 312 only.</v>
          </cell>
          <cell r="T299" t="str">
            <v>Any Program except 97, 98, and 99.</v>
          </cell>
          <cell r="U299" t="str">
            <v>May not use Subjects 9700, 9800, or 9900.  Refer to the General Function/Subject Rules and the required Location Type/Subject Rules for guidance on determining the proper Subject account(s) to use with Function and Location accounts, respectively.</v>
          </cell>
          <cell r="V299" t="str">
            <v>Use Job Classification 0000 only for Non-Compensation and Non-Benefit Costs.</v>
          </cell>
          <cell r="W299">
            <v>3</v>
          </cell>
        </row>
        <row r="300">
          <cell r="C300">
            <v>56302</v>
          </cell>
          <cell r="D300" t="str">
            <v>Non-Food - Food Service Program</v>
          </cell>
          <cell r="G300" t="str">
            <v>add Location exceptions 06/18/09</v>
          </cell>
          <cell r="H300" t="str">
            <v>Refer to Object Intersection Rules.</v>
          </cell>
          <cell r="I300" t="str">
            <v>Direct Preferred or Wtd. Students</v>
          </cell>
          <cell r="J300" t="str">
            <v>Direct Required</v>
          </cell>
          <cell r="K300" t="str">
            <v>Direct Required</v>
          </cell>
          <cell r="L300" t="str">
            <v>Direct Required</v>
          </cell>
          <cell r="M300" t="str">
            <v>None.  Use 0000 only.</v>
          </cell>
          <cell r="N300">
            <v>1</v>
          </cell>
          <cell r="O300">
            <v>0</v>
          </cell>
          <cell r="P300">
            <v>1</v>
          </cell>
          <cell r="Q300" t="str">
            <v>Any Fund Types except 40 and 90.</v>
          </cell>
          <cell r="R300" t="str">
            <v>Any Location Types and related departments or school locations except 99|997, 99|998, and Location Type 15.  Can use the 99|999 with the Assigned Allocation Method.</v>
          </cell>
          <cell r="S300" t="str">
            <v>Function 312 only.</v>
          </cell>
          <cell r="T300" t="str">
            <v>Any Program except 97, 98, and 99.</v>
          </cell>
          <cell r="U300" t="str">
            <v>May not use Subjects 9700, 9800, or 9900.  Refer to the General Function/Subject Rules and the required Location Type/Subject Rules for guidance on determining the proper Subject account(s) to use with Function and Location accounts, respectively.</v>
          </cell>
          <cell r="V300" t="str">
            <v>Use Job Classification 0000 only for Non-Compensation and Non-Benefit Costs.</v>
          </cell>
          <cell r="W300">
            <v>3</v>
          </cell>
        </row>
        <row r="301">
          <cell r="C301">
            <v>56304</v>
          </cell>
          <cell r="D301" t="str">
            <v>Uniform/Wearing Apparel - Food</v>
          </cell>
          <cell r="G301" t="str">
            <v>Added 9/17; add Location exceptions 06/18/09</v>
          </cell>
          <cell r="H301" t="str">
            <v>Refer to Object Intersection Rules.</v>
          </cell>
          <cell r="I301" t="str">
            <v>Direct Preferred or Wtd. Students</v>
          </cell>
          <cell r="J301" t="str">
            <v>Direct Required</v>
          </cell>
          <cell r="K301" t="str">
            <v>Direct Required</v>
          </cell>
          <cell r="L301" t="str">
            <v>Direct Required</v>
          </cell>
          <cell r="M301" t="str">
            <v>None.  Use 0000 only.</v>
          </cell>
          <cell r="N301">
            <v>1</v>
          </cell>
          <cell r="O301">
            <v>0</v>
          </cell>
          <cell r="Q301" t="str">
            <v>Any Fund Types except 40 and 90.</v>
          </cell>
          <cell r="R301" t="str">
            <v>Any Location Types and related departments or school locations except 99|997, 99|998, and Location Type 15.  Can use the 99|999 with the Assigned Allocation Method.</v>
          </cell>
          <cell r="S301" t="str">
            <v>Function 312 only.</v>
          </cell>
          <cell r="T301" t="str">
            <v>Program 10 Series only.</v>
          </cell>
          <cell r="U301" t="str">
            <v>Subject 2500 only.</v>
          </cell>
          <cell r="V301" t="str">
            <v>Use Job Classification 0000 only for Non-Compensation and Non-Benefit Costs.</v>
          </cell>
          <cell r="W301">
            <v>3</v>
          </cell>
        </row>
        <row r="302">
          <cell r="C302">
            <v>56305</v>
          </cell>
          <cell r="D302" t="str">
            <v>Milk - Food Service Program</v>
          </cell>
          <cell r="G302" t="str">
            <v>Added 9/17; add Location exceptions 06/18/09</v>
          </cell>
          <cell r="H302" t="str">
            <v>Refer to Object Intersection Rules.</v>
          </cell>
          <cell r="I302" t="str">
            <v>Direct Preferred or Wtd. Students</v>
          </cell>
          <cell r="J302" t="str">
            <v>Direct Required</v>
          </cell>
          <cell r="K302" t="str">
            <v>Direct Required</v>
          </cell>
          <cell r="L302" t="str">
            <v>Direct Required</v>
          </cell>
          <cell r="M302" t="str">
            <v>None.  Use 0000 only.</v>
          </cell>
          <cell r="N302">
            <v>1</v>
          </cell>
          <cell r="O302">
            <v>0</v>
          </cell>
          <cell r="Q302" t="str">
            <v>Any Fund Types except 40 and 90.</v>
          </cell>
          <cell r="R302" t="str">
            <v>Any Location Types and related departments or school locations except 99|997, 99|998, and Location Type 15.  Can use the 99|999 with the Assigned Allocation Method.</v>
          </cell>
          <cell r="S302" t="str">
            <v>Function 312 only.</v>
          </cell>
          <cell r="T302" t="str">
            <v>Program 10 Series only.</v>
          </cell>
          <cell r="U302" t="str">
            <v>Subject 2500 only.</v>
          </cell>
          <cell r="V302" t="str">
            <v>Use Job Classification 0000 only for Non-Compensation and Non-Benefit Costs.</v>
          </cell>
          <cell r="W302">
            <v>3</v>
          </cell>
        </row>
        <row r="303">
          <cell r="C303">
            <v>56400</v>
          </cell>
          <cell r="D303" t="str">
            <v>Books and Periodicals</v>
          </cell>
          <cell r="H303" t="str">
            <v>Reporting Level Account only.  Transactional entries are NOT allowed with this Account.</v>
          </cell>
          <cell r="I303" t="str">
            <v>N/A</v>
          </cell>
          <cell r="J303" t="str">
            <v>N/A</v>
          </cell>
          <cell r="K303" t="str">
            <v>N/A</v>
          </cell>
          <cell r="L303" t="str">
            <v>N/A</v>
          </cell>
          <cell r="M303" t="str">
            <v>N/A</v>
          </cell>
          <cell r="N303" t="str">
            <v>N/A</v>
          </cell>
          <cell r="O303">
            <v>0</v>
          </cell>
          <cell r="Q303" t="str">
            <v>No entries allowed to this Account.</v>
          </cell>
          <cell r="R303" t="str">
            <v>No entries allowed to this Account.</v>
          </cell>
          <cell r="S303" t="str">
            <v>No entries allowed to this Account.</v>
          </cell>
          <cell r="T303" t="str">
            <v>No entries allowed to this Account.</v>
          </cell>
          <cell r="U303" t="str">
            <v>No entries allowed to this Account.</v>
          </cell>
          <cell r="V303" t="str">
            <v>No entries allowed to this Account.</v>
          </cell>
          <cell r="W303">
            <v>2</v>
          </cell>
        </row>
        <row r="304">
          <cell r="C304">
            <v>56401</v>
          </cell>
          <cell r="D304" t="str">
            <v>Textbooks</v>
          </cell>
          <cell r="H304" t="str">
            <v>Refer to Object Intersection Rules.</v>
          </cell>
          <cell r="I304" t="str">
            <v>Direct Preferred or Wtd. Students</v>
          </cell>
          <cell r="J304" t="str">
            <v>Direct Required</v>
          </cell>
          <cell r="K304" t="str">
            <v>Direct Required</v>
          </cell>
          <cell r="L304" t="str">
            <v>Direct Required</v>
          </cell>
          <cell r="M304" t="str">
            <v>None.  Use 0000 only.</v>
          </cell>
          <cell r="N304">
            <v>1</v>
          </cell>
          <cell r="O304">
            <v>0</v>
          </cell>
          <cell r="P304">
            <v>1</v>
          </cell>
          <cell r="Q304" t="str">
            <v>Any Fund Types except 40 and 90.</v>
          </cell>
          <cell r="R304" t="str">
            <v>For Districts Students in Grades PK to 12, use Location Types 03 through 10, with specific school locations.  For Adult Ed Students use Location 14906. Can use the 99|999 with the Assigned Allocation Method for District Students only.</v>
          </cell>
          <cell r="S304" t="str">
            <v>Function 122 only.</v>
          </cell>
          <cell r="T304" t="str">
            <v>Any Program except 97, 98, and 99.</v>
          </cell>
          <cell r="U304" t="str">
            <v>May not use Subjects 9700, 9800, or 9900.  Refer to the General Function/Subject Rules and the required Location Type/Subject Rules for guidance on determining the proper Subject account(s) to use with Function and Location accounts, respectively.</v>
          </cell>
          <cell r="V304" t="str">
            <v>Use Job Classification 0000 only for Non-Compensation and Non-Benefit Costs.</v>
          </cell>
          <cell r="W304">
            <v>3</v>
          </cell>
        </row>
        <row r="305">
          <cell r="C305">
            <v>56402</v>
          </cell>
          <cell r="D305" t="str">
            <v>Library Books</v>
          </cell>
          <cell r="H305" t="str">
            <v>Refer to Object Intersection Rules.</v>
          </cell>
          <cell r="I305" t="str">
            <v>Direct Preferred or Wtd. Students</v>
          </cell>
          <cell r="J305" t="str">
            <v>Direct Required</v>
          </cell>
          <cell r="K305" t="str">
            <v>Direct Required</v>
          </cell>
          <cell r="L305" t="str">
            <v>Direct Required</v>
          </cell>
          <cell r="M305" t="str">
            <v>None.  Use 0000 only.</v>
          </cell>
          <cell r="N305">
            <v>1</v>
          </cell>
          <cell r="O305">
            <v>0</v>
          </cell>
          <cell r="Q305" t="str">
            <v>Any Fund Types except 40 and 90.</v>
          </cell>
          <cell r="R305" t="str">
            <v>Location Types 03 through 10 or school locations.  Can use the 99|999 with the Assigned Allocation Method.</v>
          </cell>
          <cell r="S305" t="str">
            <v>Function 212 only.</v>
          </cell>
          <cell r="T305" t="str">
            <v>Any Program except 00, 97, 98, and 99.</v>
          </cell>
          <cell r="U305" t="str">
            <v>Subject 2600 Series only.</v>
          </cell>
          <cell r="V305" t="str">
            <v>Use Job Classification 0000 only for Non-Compensation and Non-Benefit Costs.</v>
          </cell>
          <cell r="W305">
            <v>3</v>
          </cell>
        </row>
        <row r="306">
          <cell r="C306">
            <v>56403</v>
          </cell>
          <cell r="D306" t="str">
            <v>Reference Books</v>
          </cell>
          <cell r="H306" t="str">
            <v>Refer to Object Intersection Rules.</v>
          </cell>
          <cell r="I306" t="str">
            <v>Direct Preferred or Wtd. Students</v>
          </cell>
          <cell r="J306" t="str">
            <v>Direct Required</v>
          </cell>
          <cell r="K306" t="str">
            <v>Direct Required</v>
          </cell>
          <cell r="L306" t="str">
            <v>Direct Required</v>
          </cell>
          <cell r="M306" t="str">
            <v>None.  Use 0000 only.</v>
          </cell>
          <cell r="N306">
            <v>1</v>
          </cell>
          <cell r="O306">
            <v>0</v>
          </cell>
          <cell r="P306">
            <v>1</v>
          </cell>
          <cell r="Q306" t="str">
            <v>Any Fund Types except 40 and 90.</v>
          </cell>
          <cell r="R306" t="str">
            <v>Location Types 01 through 10 or school locations.  Can use the 99|999 with the Assigned Allocation Method.</v>
          </cell>
          <cell r="S306" t="str">
            <v>Any Function except 000, 111, 112, 113, 223, 411, 421, 432, 441, 997, 998, and 999.</v>
          </cell>
          <cell r="T306" t="str">
            <v>Any Program except 97, 98, and 99.</v>
          </cell>
          <cell r="U306" t="str">
            <v>May not use Subjects 9700, 9800, or 9900.  Refer to the General Function/Subject Rules and the required Location Type/Subject Rules for guidance on determining the proper Subject account(s) to use with Function and Location accounts, respectively.</v>
          </cell>
          <cell r="V306" t="str">
            <v>Use Job Classification 0000 only for Non-Compensation and Non-Benefit Costs.</v>
          </cell>
          <cell r="W306">
            <v>3</v>
          </cell>
        </row>
        <row r="307">
          <cell r="C307">
            <v>56404</v>
          </cell>
          <cell r="D307" t="str">
            <v>Subscriptions and Periodicals</v>
          </cell>
          <cell r="G307" t="str">
            <v>Name Chg 2/11/08</v>
          </cell>
          <cell r="H307" t="str">
            <v>Refer to Object Intersection Rules.</v>
          </cell>
          <cell r="I307" t="str">
            <v>Direct Preferred or Wtd. Students</v>
          </cell>
          <cell r="J307" t="str">
            <v>Direct Required</v>
          </cell>
          <cell r="K307" t="str">
            <v>Direct Required</v>
          </cell>
          <cell r="L307" t="str">
            <v>Direct Required</v>
          </cell>
          <cell r="M307" t="str">
            <v>None.  Use 0000 only.</v>
          </cell>
          <cell r="N307">
            <v>1</v>
          </cell>
          <cell r="O307">
            <v>0</v>
          </cell>
          <cell r="P307">
            <v>1</v>
          </cell>
          <cell r="Q307" t="str">
            <v>Any Fund Types except 40 and 90.</v>
          </cell>
          <cell r="R307" t="str">
            <v>Location Types 01 through 10 or school locations.  Can use the 99|999 with the Assigned Allocation Method.</v>
          </cell>
          <cell r="S307" t="str">
            <v>Any Function except 000, 111, 112, 113, 223, 411, 421, 432, 441, 511, 997, 998, and 999.</v>
          </cell>
          <cell r="T307" t="str">
            <v>Any Program except 97, 98, and 99.</v>
          </cell>
          <cell r="U307" t="str">
            <v>May not use Subjects 9700, 9800, or 9900.  Refer to the General Function/Subject Rules and the required Location Type/Subject Rules for guidance on determining the proper Subject account(s) to use with Function and Location accounts, respectively.</v>
          </cell>
          <cell r="V307" t="str">
            <v>Use Job Classification 0000 only for Non-Compensation and Non-Benefit Costs.</v>
          </cell>
          <cell r="W307">
            <v>3</v>
          </cell>
        </row>
        <row r="308">
          <cell r="C308">
            <v>56405</v>
          </cell>
          <cell r="D308" t="str">
            <v>Book Repairs</v>
          </cell>
          <cell r="H308" t="str">
            <v>Refer to Object Intersection Rules.</v>
          </cell>
          <cell r="I308" t="str">
            <v>Direct Preferred or Wtd. Students</v>
          </cell>
          <cell r="J308" t="str">
            <v>Direct Required</v>
          </cell>
          <cell r="K308" t="str">
            <v>Direct Required</v>
          </cell>
          <cell r="L308" t="str">
            <v>Direct Required</v>
          </cell>
          <cell r="M308" t="str">
            <v>None.  Use 0000 only.</v>
          </cell>
          <cell r="N308">
            <v>1</v>
          </cell>
          <cell r="O308">
            <v>0</v>
          </cell>
          <cell r="Q308" t="str">
            <v>Any Fund Types except 40 and 90.</v>
          </cell>
          <cell r="R308" t="str">
            <v>Location Types 03 through 10 or school locations.  Can use the 99|999 with the Assigned Allocation Method.</v>
          </cell>
          <cell r="S308" t="str">
            <v>Function 212 only.</v>
          </cell>
          <cell r="T308" t="str">
            <v>Any Program except 00, 97, 98, and 99.</v>
          </cell>
          <cell r="U308" t="str">
            <v>Subject 2600 Series only.</v>
          </cell>
          <cell r="V308" t="str">
            <v>Use Job Classification 0000 only for Non-Compensation and Non-Benefit Costs.</v>
          </cell>
          <cell r="W308">
            <v>3</v>
          </cell>
        </row>
        <row r="309">
          <cell r="C309">
            <v>56406</v>
          </cell>
          <cell r="D309" t="str">
            <v>Textbooks - Non-Public</v>
          </cell>
          <cell r="H309" t="str">
            <v>Refer to Object Intersection Rules.</v>
          </cell>
          <cell r="I309" t="str">
            <v>Direct Required</v>
          </cell>
          <cell r="J309" t="str">
            <v>Direct Required</v>
          </cell>
          <cell r="K309" t="str">
            <v>Direct Required</v>
          </cell>
          <cell r="L309" t="str">
            <v>Direct Required</v>
          </cell>
          <cell r="M309" t="str">
            <v>None.  Use 0000 only.</v>
          </cell>
          <cell r="N309">
            <v>1</v>
          </cell>
          <cell r="O309">
            <v>0</v>
          </cell>
          <cell r="P309">
            <v>1</v>
          </cell>
          <cell r="Q309" t="str">
            <v>Any Fund Types except 40 and 90.</v>
          </cell>
          <cell r="R309" t="str">
            <v>Location 08|902 only.</v>
          </cell>
          <cell r="S309" t="str">
            <v>Function 431 only.</v>
          </cell>
          <cell r="T309" t="str">
            <v>Program 50 Series only.</v>
          </cell>
          <cell r="U309" t="str">
            <v>May not use Subjects 9700, 9800, or 9900.  Refer to the General Function/Subject Rules and the required Location Type/Subject Rules for guidance on determining the proper Subject account(s) to use with Function and Location accounts, respectively.</v>
          </cell>
          <cell r="V309" t="str">
            <v>Use Job Classification 0000 only for Non-Compensation and Non-Benefit Costs.</v>
          </cell>
          <cell r="W309">
            <v>3</v>
          </cell>
        </row>
        <row r="310">
          <cell r="C310">
            <v>56407</v>
          </cell>
          <cell r="D310" t="str">
            <v>Web-based Software and Databases - Library</v>
          </cell>
          <cell r="G310" t="str">
            <v>Added 3/19/10</v>
          </cell>
          <cell r="H310" t="str">
            <v>Refer to Object Intersection Rules.</v>
          </cell>
          <cell r="I310" t="str">
            <v>Direct Required</v>
          </cell>
          <cell r="J310" t="str">
            <v>Direct Required</v>
          </cell>
          <cell r="K310" t="str">
            <v>Direct Required</v>
          </cell>
          <cell r="L310" t="str">
            <v>Direct Required</v>
          </cell>
          <cell r="M310" t="str">
            <v>None.  Use 0000 only.</v>
          </cell>
          <cell r="N310">
            <v>1</v>
          </cell>
          <cell r="O310">
            <v>0</v>
          </cell>
          <cell r="Q310" t="str">
            <v>Any Fund Types except 40 and 90.</v>
          </cell>
          <cell r="R310" t="str">
            <v>Location Types 03 through 10 or school locations.</v>
          </cell>
          <cell r="S310" t="str">
            <v>Function 212 only.</v>
          </cell>
          <cell r="T310" t="str">
            <v>Any Program except 97, 98, and 99.</v>
          </cell>
          <cell r="U310" t="str">
            <v>Subject 2600 Series only.</v>
          </cell>
          <cell r="V310" t="str">
            <v>Use Job Classification 0000 only for Non-Compensation and Non-Benefit Costs.</v>
          </cell>
          <cell r="W310">
            <v>3</v>
          </cell>
        </row>
        <row r="311">
          <cell r="C311">
            <v>56408</v>
          </cell>
          <cell r="D311" t="str">
            <v>Other Textbooks - Adult Ed</v>
          </cell>
          <cell r="G311" t="str">
            <v>Added 3/26/10</v>
          </cell>
          <cell r="H311" t="str">
            <v>Refer to Object Intersection Rules.</v>
          </cell>
          <cell r="I311" t="str">
            <v>Direct Required</v>
          </cell>
          <cell r="J311" t="str">
            <v>Direct Required</v>
          </cell>
          <cell r="K311" t="str">
            <v>Direct Required</v>
          </cell>
          <cell r="L311" t="str">
            <v>Direct Required</v>
          </cell>
          <cell r="M311" t="str">
            <v>None.  Use 0000 only.</v>
          </cell>
          <cell r="N311">
            <v>1</v>
          </cell>
          <cell r="O311">
            <v>0</v>
          </cell>
          <cell r="Q311" t="str">
            <v>Any Fund Types except 40 and 90.</v>
          </cell>
          <cell r="R311" t="str">
            <v>Location 14906 only.</v>
          </cell>
          <cell r="S311" t="str">
            <v>Function 122 only.</v>
          </cell>
          <cell r="T311" t="str">
            <v>Program 61 only.</v>
          </cell>
          <cell r="U311" t="str">
            <v>Subject 2701 only.</v>
          </cell>
          <cell r="V311" t="str">
            <v>Use Job Classification 0000 only for Non-Compensation and Non-Benefit Costs.</v>
          </cell>
          <cell r="W311">
            <v>3</v>
          </cell>
        </row>
        <row r="312">
          <cell r="C312">
            <v>56409</v>
          </cell>
          <cell r="D312" t="str">
            <v>Electronic Textbooks</v>
          </cell>
          <cell r="G312" t="str">
            <v>Added 3/11/11</v>
          </cell>
          <cell r="H312" t="str">
            <v>Refer to Object Intersection Rules.</v>
          </cell>
          <cell r="I312" t="str">
            <v>Direct Preferred or Wtd. Students</v>
          </cell>
          <cell r="J312" t="str">
            <v>Direct Required</v>
          </cell>
          <cell r="K312" t="str">
            <v>Direct Required</v>
          </cell>
          <cell r="L312" t="str">
            <v>Direct Required</v>
          </cell>
          <cell r="M312" t="str">
            <v>None.  Use 0000 only.</v>
          </cell>
          <cell r="N312">
            <v>1</v>
          </cell>
          <cell r="O312">
            <v>0</v>
          </cell>
          <cell r="P312">
            <v>1</v>
          </cell>
          <cell r="Q312" t="str">
            <v>Any Fund Types except 40 and 90.</v>
          </cell>
          <cell r="R312" t="str">
            <v>Location Types 03 through 10, with specific school locations or Location 14906. Can use the 99|999 with the Assigned Allocation Method.</v>
          </cell>
          <cell r="S312" t="str">
            <v>Function 122 only.</v>
          </cell>
          <cell r="T312" t="str">
            <v>Any Program except 97, 98, and 99.</v>
          </cell>
          <cell r="U312" t="str">
            <v>May not use Subjects 9700, 9800, or 9900.  Refer to the General Function/Subject Rules and the required Location Type/Subject Rules for guidance on determining the proper Subject account(s) to use with Function and Location accounts, respectively.</v>
          </cell>
          <cell r="V312" t="str">
            <v>Use Job Classification 0000 only for Non-Compensation and Non-Benefit Costs.</v>
          </cell>
          <cell r="W312">
            <v>3</v>
          </cell>
        </row>
        <row r="313">
          <cell r="C313">
            <v>56500</v>
          </cell>
          <cell r="D313" t="str">
            <v>Supplies - Technology Related</v>
          </cell>
          <cell r="H313" t="str">
            <v>Reporting Level Account only.  Transactional entries are NOT allowed with this Account.</v>
          </cell>
          <cell r="I313" t="str">
            <v>N/A</v>
          </cell>
          <cell r="J313" t="str">
            <v>N/A</v>
          </cell>
          <cell r="K313" t="str">
            <v>N/A</v>
          </cell>
          <cell r="L313" t="str">
            <v>N/A</v>
          </cell>
          <cell r="M313" t="str">
            <v>N/A</v>
          </cell>
          <cell r="N313" t="str">
            <v>N/A</v>
          </cell>
          <cell r="O313">
            <v>0</v>
          </cell>
          <cell r="Q313" t="str">
            <v>No entries allowed to this Account.</v>
          </cell>
          <cell r="R313" t="str">
            <v>No entries allowed to this Account.</v>
          </cell>
          <cell r="S313" t="str">
            <v>No entries allowed to this Account.</v>
          </cell>
          <cell r="T313" t="str">
            <v>No entries allowed to this Account.</v>
          </cell>
          <cell r="U313" t="str">
            <v>No entries allowed to this Account.</v>
          </cell>
          <cell r="V313" t="str">
            <v>No entries allowed to this Account.</v>
          </cell>
          <cell r="W313">
            <v>2</v>
          </cell>
        </row>
        <row r="314">
          <cell r="C314">
            <v>56501</v>
          </cell>
          <cell r="D314" t="str">
            <v>Technology-Related Supplies</v>
          </cell>
          <cell r="G314" t="str">
            <v>Add Location exception 06/18/09</v>
          </cell>
          <cell r="H314" t="str">
            <v>Refer to Object Intersection Rules.</v>
          </cell>
          <cell r="I314" t="str">
            <v>Direct Preferred or Wtd. Students</v>
          </cell>
          <cell r="J314" t="str">
            <v>Direct Required</v>
          </cell>
          <cell r="K314" t="str">
            <v>Direct Required</v>
          </cell>
          <cell r="L314" t="str">
            <v>Direct Required</v>
          </cell>
          <cell r="M314" t="str">
            <v>None.  Use 0000 only.</v>
          </cell>
          <cell r="N314">
            <v>1</v>
          </cell>
          <cell r="O314">
            <v>0</v>
          </cell>
          <cell r="P314">
            <v>1</v>
          </cell>
          <cell r="Q314" t="str">
            <v>Any Fund Types except 40 and 90.</v>
          </cell>
          <cell r="R314" t="str">
            <v>Any Location Types and related departments or school locations except 99|997, 99|998, and Location Type 15.  Can use the 99|999 with the Assigned Allocation Method.</v>
          </cell>
          <cell r="S314" t="str">
            <v>Any Function except 000, 111, 112, 113, 223, 411, 421, 432, 441, 511, 997, 998, and 999.</v>
          </cell>
          <cell r="T314" t="str">
            <v>Any Program except 97, 98, and 99.</v>
          </cell>
          <cell r="U314" t="str">
            <v>May not use Subjects 9700, 9800, or 9900.  Refer to the General Function/Subject Rules and the required Location Type/Subject Rules for guidance on determining the proper Subject account(s) to use with Function and Location accounts, respectively.</v>
          </cell>
          <cell r="V314" t="str">
            <v>Use Job Classification 0000 only for Non-Compensation and Non-Benefit Costs.</v>
          </cell>
          <cell r="W314">
            <v>3</v>
          </cell>
        </row>
        <row r="315">
          <cell r="C315">
            <v>56600</v>
          </cell>
          <cell r="D315" t="str">
            <v>Unassigned - Contact RIDE for validation.</v>
          </cell>
          <cell r="H315" t="str">
            <v>Reporting Level Account only.  Transactional entries are NOT allowed with this Account.</v>
          </cell>
          <cell r="I315" t="str">
            <v>N/A</v>
          </cell>
          <cell r="J315" t="str">
            <v>N/A</v>
          </cell>
          <cell r="K315" t="str">
            <v>N/A</v>
          </cell>
          <cell r="L315" t="str">
            <v>N/A</v>
          </cell>
          <cell r="M315" t="str">
            <v>N/A</v>
          </cell>
          <cell r="N315" t="str">
            <v>N/A</v>
          </cell>
          <cell r="O315">
            <v>0</v>
          </cell>
          <cell r="Q315" t="str">
            <v>No entries allowed to this Account.</v>
          </cell>
          <cell r="R315" t="str">
            <v>No entries allowed to this Account.</v>
          </cell>
          <cell r="S315" t="str">
            <v>No entries allowed to this Account.</v>
          </cell>
          <cell r="T315" t="str">
            <v>No entries allowed to this Account.</v>
          </cell>
          <cell r="U315" t="str">
            <v>No entries allowed to this Account.</v>
          </cell>
          <cell r="V315" t="str">
            <v>No entries allowed to this Account.</v>
          </cell>
          <cell r="W315">
            <v>2</v>
          </cell>
        </row>
        <row r="316">
          <cell r="C316">
            <v>56700</v>
          </cell>
          <cell r="D316" t="str">
            <v>Unassigned - Contact RIDE for validation.</v>
          </cell>
          <cell r="H316" t="str">
            <v>Reporting Level Account only.  Transactional entries are NOT allowed with this Account.</v>
          </cell>
          <cell r="I316" t="str">
            <v>N/A</v>
          </cell>
          <cell r="J316" t="str">
            <v>N/A</v>
          </cell>
          <cell r="K316" t="str">
            <v>N/A</v>
          </cell>
          <cell r="L316" t="str">
            <v>N/A</v>
          </cell>
          <cell r="M316" t="str">
            <v>N/A</v>
          </cell>
          <cell r="N316" t="str">
            <v>N/A</v>
          </cell>
          <cell r="O316">
            <v>0</v>
          </cell>
          <cell r="Q316" t="str">
            <v>No entries allowed to this Account.</v>
          </cell>
          <cell r="R316" t="str">
            <v>No entries allowed to this Account.</v>
          </cell>
          <cell r="S316" t="str">
            <v>No entries allowed to this Account.</v>
          </cell>
          <cell r="T316" t="str">
            <v>No entries allowed to this Account.</v>
          </cell>
          <cell r="U316" t="str">
            <v>No entries allowed to this Account.</v>
          </cell>
          <cell r="V316" t="str">
            <v>No entries allowed to this Account.</v>
          </cell>
          <cell r="W316">
            <v>2</v>
          </cell>
        </row>
        <row r="317">
          <cell r="C317">
            <v>56800</v>
          </cell>
          <cell r="D317" t="str">
            <v>Unassigned - Contact RIDE for validation.</v>
          </cell>
          <cell r="H317" t="str">
            <v>Reporting Level Account only.  Transactional entries are NOT allowed with this Account.</v>
          </cell>
          <cell r="I317" t="str">
            <v>N/A</v>
          </cell>
          <cell r="J317" t="str">
            <v>N/A</v>
          </cell>
          <cell r="K317" t="str">
            <v>N/A</v>
          </cell>
          <cell r="L317" t="str">
            <v>N/A</v>
          </cell>
          <cell r="M317" t="str">
            <v>N/A</v>
          </cell>
          <cell r="N317" t="str">
            <v>N/A</v>
          </cell>
          <cell r="O317">
            <v>0</v>
          </cell>
          <cell r="Q317" t="str">
            <v>No entries allowed to this Account.</v>
          </cell>
          <cell r="R317" t="str">
            <v>No entries allowed to this Account.</v>
          </cell>
          <cell r="S317" t="str">
            <v>No entries allowed to this Account.</v>
          </cell>
          <cell r="T317" t="str">
            <v>No entries allowed to this Account.</v>
          </cell>
          <cell r="U317" t="str">
            <v>No entries allowed to this Account.</v>
          </cell>
          <cell r="V317" t="str">
            <v>No entries allowed to this Account.</v>
          </cell>
          <cell r="W317">
            <v>2</v>
          </cell>
        </row>
        <row r="318">
          <cell r="C318">
            <v>56900</v>
          </cell>
          <cell r="D318" t="str">
            <v>Unassigned - Contact RIDE for validation.</v>
          </cell>
          <cell r="H318" t="str">
            <v>Reporting Level Account only.  Transactional entries are NOT allowed with this Account.</v>
          </cell>
          <cell r="I318" t="str">
            <v>N/A</v>
          </cell>
          <cell r="J318" t="str">
            <v>N/A</v>
          </cell>
          <cell r="K318" t="str">
            <v>N/A</v>
          </cell>
          <cell r="L318" t="str">
            <v>N/A</v>
          </cell>
          <cell r="M318" t="str">
            <v>N/A</v>
          </cell>
          <cell r="N318" t="str">
            <v>N/A</v>
          </cell>
          <cell r="O318">
            <v>0</v>
          </cell>
          <cell r="Q318" t="str">
            <v>No entries allowed to this Account.</v>
          </cell>
          <cell r="R318" t="str">
            <v>No entries allowed to this Account.</v>
          </cell>
          <cell r="S318" t="str">
            <v>No entries allowed to this Account.</v>
          </cell>
          <cell r="T318" t="str">
            <v>No entries allowed to this Account.</v>
          </cell>
          <cell r="U318" t="str">
            <v>No entries allowed to this Account.</v>
          </cell>
          <cell r="V318" t="str">
            <v>No entries allowed to this Account.</v>
          </cell>
          <cell r="W318">
            <v>2</v>
          </cell>
        </row>
        <row r="319">
          <cell r="C319">
            <v>57000</v>
          </cell>
          <cell r="D319" t="str">
            <v>Property</v>
          </cell>
          <cell r="E319" t="str">
            <v>Y</v>
          </cell>
          <cell r="H319" t="str">
            <v>Reporting Level Account only.  Transactional entries are NOT allowed with this Account.</v>
          </cell>
          <cell r="I319" t="str">
            <v>N/A</v>
          </cell>
          <cell r="J319" t="str">
            <v>N/A</v>
          </cell>
          <cell r="K319" t="str">
            <v>N/A</v>
          </cell>
          <cell r="L319" t="str">
            <v>N/A</v>
          </cell>
          <cell r="M319" t="str">
            <v>N/A</v>
          </cell>
          <cell r="N319" t="str">
            <v>N/A</v>
          </cell>
          <cell r="O319">
            <v>0</v>
          </cell>
          <cell r="Q319" t="str">
            <v>No entries allowed to this Account.</v>
          </cell>
          <cell r="R319" t="str">
            <v>No entries allowed to this Account.</v>
          </cell>
          <cell r="S319" t="str">
            <v>No entries allowed to this Account.</v>
          </cell>
          <cell r="T319" t="str">
            <v>No entries allowed to this Account.</v>
          </cell>
          <cell r="U319" t="str">
            <v>No entries allowed to this Account.</v>
          </cell>
          <cell r="V319" t="str">
            <v>No entries allowed to this Account.</v>
          </cell>
          <cell r="W319">
            <v>1</v>
          </cell>
        </row>
        <row r="320">
          <cell r="C320">
            <v>57100</v>
          </cell>
          <cell r="D320" t="str">
            <v>Land and Land Improvements</v>
          </cell>
          <cell r="E320" t="str">
            <v>Y</v>
          </cell>
          <cell r="H320" t="str">
            <v>Reporting Level Account only.  Transactional entries are NOT allowed with this Account.</v>
          </cell>
          <cell r="I320" t="str">
            <v>N/A</v>
          </cell>
          <cell r="J320" t="str">
            <v>N/A</v>
          </cell>
          <cell r="K320" t="str">
            <v>N/A</v>
          </cell>
          <cell r="L320" t="str">
            <v>N/A</v>
          </cell>
          <cell r="M320" t="str">
            <v>N/A</v>
          </cell>
          <cell r="N320" t="str">
            <v>N/A</v>
          </cell>
          <cell r="O320">
            <v>0</v>
          </cell>
          <cell r="Q320" t="str">
            <v>No entries allowed to this Account.</v>
          </cell>
          <cell r="R320" t="str">
            <v>No entries allowed to this Account.</v>
          </cell>
          <cell r="S320" t="str">
            <v>No entries allowed to this Account.</v>
          </cell>
          <cell r="T320" t="str">
            <v>No entries allowed to this Account.</v>
          </cell>
          <cell r="U320" t="str">
            <v>No entries allowed to this Account.</v>
          </cell>
          <cell r="V320" t="str">
            <v>No entries allowed to this Account.</v>
          </cell>
          <cell r="W320">
            <v>2</v>
          </cell>
        </row>
        <row r="321">
          <cell r="C321">
            <v>57101</v>
          </cell>
          <cell r="D321" t="str">
            <v>Land</v>
          </cell>
          <cell r="G321" t="str">
            <v>Add Location exception 06/18/09</v>
          </cell>
          <cell r="H321" t="str">
            <v>Refer to Object Intersection Rules.</v>
          </cell>
          <cell r="I321" t="str">
            <v>Direct Required</v>
          </cell>
          <cell r="J321" t="str">
            <v>Direct Required</v>
          </cell>
          <cell r="K321" t="str">
            <v>Direct Required</v>
          </cell>
          <cell r="L321" t="str">
            <v>Direct Required</v>
          </cell>
          <cell r="M321" t="str">
            <v>None.  Use 0000 only.</v>
          </cell>
          <cell r="N321">
            <v>0</v>
          </cell>
          <cell r="O321">
            <v>0</v>
          </cell>
          <cell r="Q321" t="str">
            <v>Any Fund Types except 40 and 90.</v>
          </cell>
          <cell r="R321" t="str">
            <v>Any Location Type and related departments or school locations except 99|997, 99|998, 99|999 and Location Type 15.</v>
          </cell>
          <cell r="S321" t="str">
            <v>Function 422 only.</v>
          </cell>
          <cell r="T321" t="str">
            <v>Program 10 Series only.</v>
          </cell>
          <cell r="U321" t="str">
            <v>Subject 2500 only.</v>
          </cell>
          <cell r="V321" t="str">
            <v>Use Job Classification 0000 only for Non-Compensation and Non-Benefit Costs.</v>
          </cell>
          <cell r="W321">
            <v>3</v>
          </cell>
        </row>
        <row r="322">
          <cell r="C322">
            <v>57102</v>
          </cell>
          <cell r="D322" t="str">
            <v>Land Improvements</v>
          </cell>
          <cell r="G322" t="str">
            <v>Add Location exception 06/18/09</v>
          </cell>
          <cell r="H322" t="str">
            <v>Refer to Object Intersection Rules.</v>
          </cell>
          <cell r="I322" t="str">
            <v>Direct Required</v>
          </cell>
          <cell r="J322" t="str">
            <v>Direct Required</v>
          </cell>
          <cell r="K322" t="str">
            <v>Direct Required</v>
          </cell>
          <cell r="L322" t="str">
            <v>Direct Required</v>
          </cell>
          <cell r="M322" t="str">
            <v>None.  Use 0000 only.</v>
          </cell>
          <cell r="N322">
            <v>0</v>
          </cell>
          <cell r="O322">
            <v>0</v>
          </cell>
          <cell r="Q322" t="str">
            <v>Any Fund Types except 40 and 90.</v>
          </cell>
          <cell r="R322" t="str">
            <v>Any Location Type and related departments or school locations except 99|997, 99|998, 99|999 and Location Type 15.</v>
          </cell>
          <cell r="S322" t="str">
            <v>Function 422 only.</v>
          </cell>
          <cell r="T322" t="str">
            <v>Program 10 Series only.</v>
          </cell>
          <cell r="U322" t="str">
            <v>Subject 2500 only.</v>
          </cell>
          <cell r="V322" t="str">
            <v>Use Job Classification 0000 only for Non-Compensation and Non-Benefit Costs.</v>
          </cell>
          <cell r="W322">
            <v>3</v>
          </cell>
        </row>
        <row r="323">
          <cell r="C323">
            <v>57200</v>
          </cell>
          <cell r="D323" t="str">
            <v>Buildings</v>
          </cell>
          <cell r="E323" t="str">
            <v>Y</v>
          </cell>
          <cell r="H323" t="str">
            <v>Reporting Level Account only.  Transactional entries are NOT allowed with this Account.</v>
          </cell>
          <cell r="I323" t="str">
            <v>N/A</v>
          </cell>
          <cell r="J323" t="str">
            <v>N/A</v>
          </cell>
          <cell r="K323" t="str">
            <v>N/A</v>
          </cell>
          <cell r="L323" t="str">
            <v>N/A</v>
          </cell>
          <cell r="M323" t="str">
            <v>N/A</v>
          </cell>
          <cell r="N323" t="str">
            <v>N/A</v>
          </cell>
          <cell r="O323">
            <v>0</v>
          </cell>
          <cell r="Q323" t="str">
            <v>No entries allowed to this Account.</v>
          </cell>
          <cell r="R323" t="str">
            <v>No entries allowed to this Account.</v>
          </cell>
          <cell r="S323" t="str">
            <v>No entries allowed to this Account.</v>
          </cell>
          <cell r="T323" t="str">
            <v>No entries allowed to this Account.</v>
          </cell>
          <cell r="U323" t="str">
            <v>No entries allowed to this Account.</v>
          </cell>
          <cell r="V323" t="str">
            <v>No entries allowed to this Account.</v>
          </cell>
          <cell r="W323">
            <v>2</v>
          </cell>
        </row>
        <row r="324">
          <cell r="C324">
            <v>57201</v>
          </cell>
          <cell r="D324" t="str">
            <v>Buildings Purchase</v>
          </cell>
          <cell r="G324" t="str">
            <v>Add Location exception 06/18/09</v>
          </cell>
          <cell r="H324" t="str">
            <v>Refer to Object Intersection Rules.</v>
          </cell>
          <cell r="I324" t="str">
            <v>Direct Required</v>
          </cell>
          <cell r="J324" t="str">
            <v>Direct Required</v>
          </cell>
          <cell r="K324" t="str">
            <v>Direct Required</v>
          </cell>
          <cell r="L324" t="str">
            <v>Direct Required</v>
          </cell>
          <cell r="M324" t="str">
            <v>None.  Use 0000 only.</v>
          </cell>
          <cell r="N324">
            <v>0</v>
          </cell>
          <cell r="O324">
            <v>0</v>
          </cell>
          <cell r="Q324" t="str">
            <v>Used only with Fund Types 10-50</v>
          </cell>
          <cell r="R324" t="str">
            <v>Any Location Type and related departments or school locations except 99|997, 99|998, 99|999 and Location Type 15.</v>
          </cell>
          <cell r="S324" t="str">
            <v>Function 422 only.</v>
          </cell>
          <cell r="T324" t="str">
            <v>Program 10 Series only.</v>
          </cell>
          <cell r="U324" t="str">
            <v>Subject 2500 only.</v>
          </cell>
          <cell r="V324" t="str">
            <v>Use Job Classification 0000 only for Non-Compensation and Non-Benefit Costs.</v>
          </cell>
          <cell r="W324">
            <v>3</v>
          </cell>
        </row>
        <row r="325">
          <cell r="C325">
            <v>57202</v>
          </cell>
          <cell r="D325" t="str">
            <v>Building Improvements</v>
          </cell>
          <cell r="G325" t="str">
            <v>Add Location exception 06/18/09</v>
          </cell>
          <cell r="H325" t="str">
            <v>Refer to Object Intersection Rules.</v>
          </cell>
          <cell r="I325" t="str">
            <v>Direct Required</v>
          </cell>
          <cell r="J325" t="str">
            <v>Direct Required</v>
          </cell>
          <cell r="K325" t="str">
            <v>Direct Required</v>
          </cell>
          <cell r="L325" t="str">
            <v>Direct Required</v>
          </cell>
          <cell r="M325" t="str">
            <v>None.  Use 0000 only.</v>
          </cell>
          <cell r="N325">
            <v>0</v>
          </cell>
          <cell r="O325">
            <v>0</v>
          </cell>
          <cell r="Q325" t="str">
            <v>Used only with Fund Types 10-50</v>
          </cell>
          <cell r="R325" t="str">
            <v>Any Location Type and related departments or school locations except 99|997, 99|998, 99|999 and Location Type 15.</v>
          </cell>
          <cell r="S325" t="str">
            <v>Function 422 only.</v>
          </cell>
          <cell r="T325" t="str">
            <v>Program Series:  10, 20 and 30 only.</v>
          </cell>
          <cell r="U325" t="str">
            <v>Subject 2500 only.</v>
          </cell>
          <cell r="V325" t="str">
            <v>Use Job Classification 0000 only for Non-Compensation and Non-Benefit Costs.</v>
          </cell>
          <cell r="W325">
            <v>3</v>
          </cell>
        </row>
        <row r="326">
          <cell r="C326">
            <v>57300</v>
          </cell>
          <cell r="D326" t="str">
            <v>Vehicles, Equipment, and Technology Software</v>
          </cell>
          <cell r="E326" t="str">
            <v>Y</v>
          </cell>
          <cell r="H326" t="str">
            <v>Reporting Level Account only.  Transactional entries are NOT allowed with this Account.</v>
          </cell>
          <cell r="I326" t="str">
            <v>N/A</v>
          </cell>
          <cell r="J326" t="str">
            <v>N/A</v>
          </cell>
          <cell r="K326" t="str">
            <v>N/A</v>
          </cell>
          <cell r="L326" t="str">
            <v>N/A</v>
          </cell>
          <cell r="M326" t="str">
            <v>N/A</v>
          </cell>
          <cell r="N326" t="str">
            <v>N/A</v>
          </cell>
          <cell r="O326">
            <v>0</v>
          </cell>
          <cell r="Q326" t="str">
            <v>No entries allowed to this Account.</v>
          </cell>
          <cell r="R326" t="str">
            <v>No entries allowed to this Account.</v>
          </cell>
          <cell r="S326" t="str">
            <v>No entries allowed to this Account.</v>
          </cell>
          <cell r="T326" t="str">
            <v>No entries allowed to this Account.</v>
          </cell>
          <cell r="U326" t="str">
            <v>No entries allowed to this Account.</v>
          </cell>
          <cell r="V326" t="str">
            <v>No entries allowed to this Account.</v>
          </cell>
          <cell r="W326">
            <v>2</v>
          </cell>
        </row>
        <row r="327">
          <cell r="C327">
            <v>57301</v>
          </cell>
          <cell r="D327" t="str">
            <v>Vehicles</v>
          </cell>
          <cell r="G327" t="str">
            <v>Add Location exception 06/18/09</v>
          </cell>
          <cell r="H327" t="str">
            <v>Refer to Object Intersection Rules.</v>
          </cell>
          <cell r="I327" t="str">
            <v>Direct Required</v>
          </cell>
          <cell r="J327" t="str">
            <v>Direct Required</v>
          </cell>
          <cell r="K327" t="str">
            <v>Direct Required</v>
          </cell>
          <cell r="L327" t="str">
            <v>Direct Required</v>
          </cell>
          <cell r="M327" t="str">
            <v>None.  Use 0000 only.</v>
          </cell>
          <cell r="N327">
            <v>0</v>
          </cell>
          <cell r="O327">
            <v>0</v>
          </cell>
          <cell r="Q327" t="str">
            <v>Any Fund Types except 40 and 90.</v>
          </cell>
          <cell r="R327" t="str">
            <v>Any Location Type and related departments or school locations except 99|997, 99|998, 99|999 and Location Type 15.</v>
          </cell>
          <cell r="S327" t="str">
            <v>Functions 311 and 321 only.</v>
          </cell>
          <cell r="T327" t="str">
            <v>Any Program except 97, 98, and 99.</v>
          </cell>
          <cell r="U327" t="str">
            <v>Subject 2500 only.</v>
          </cell>
          <cell r="V327" t="str">
            <v>Use Job Classification 0000 only for Non-Compensation and Non-Benefit Costs.</v>
          </cell>
          <cell r="W327">
            <v>3</v>
          </cell>
        </row>
        <row r="328">
          <cell r="C328">
            <v>57303</v>
          </cell>
          <cell r="D328" t="str">
            <v>Buses</v>
          </cell>
          <cell r="H328" t="str">
            <v>Refer to Object Intersection Rules.</v>
          </cell>
          <cell r="I328" t="str">
            <v>Direct Required</v>
          </cell>
          <cell r="J328" t="str">
            <v>Direct Required</v>
          </cell>
          <cell r="K328" t="str">
            <v>Direct Required</v>
          </cell>
          <cell r="L328" t="str">
            <v>Direct Required</v>
          </cell>
          <cell r="M328" t="str">
            <v>None.  Use 0000 only.</v>
          </cell>
          <cell r="N328">
            <v>0</v>
          </cell>
          <cell r="O328">
            <v>0</v>
          </cell>
          <cell r="Q328" t="str">
            <v>Any Fund Types except 40 and 90.</v>
          </cell>
          <cell r="R328" t="str">
            <v>Location 00|000 only.</v>
          </cell>
          <cell r="S328" t="str">
            <v>Function 422 only for the initital purchase(s) of bus(es).  Use Function 311 for additional costs following the intital cost. See UCOA Accounting Manual for specific rules and procedures related to the purchase of buses.</v>
          </cell>
          <cell r="T328" t="str">
            <v>Any Program except 97, 98, and 99.</v>
          </cell>
          <cell r="U328" t="str">
            <v>Subject 2142 or 2500 with Program 20 series; Subject 2500 with all other allowed Programs.</v>
          </cell>
          <cell r="V328" t="str">
            <v>Use Job Classification 0000 only for Non-Compensation and Non-Benefit Costs.</v>
          </cell>
          <cell r="W328">
            <v>3</v>
          </cell>
        </row>
        <row r="329">
          <cell r="C329">
            <v>57305</v>
          </cell>
          <cell r="D329" t="str">
            <v>Equipment</v>
          </cell>
          <cell r="G329" t="str">
            <v>Add Location exception 06/18/09</v>
          </cell>
          <cell r="H329" t="str">
            <v>Refer to Object Intersection Rules.</v>
          </cell>
          <cell r="I329" t="str">
            <v>Direct Required</v>
          </cell>
          <cell r="J329" t="str">
            <v>Direct Required</v>
          </cell>
          <cell r="K329" t="str">
            <v>Direct Required</v>
          </cell>
          <cell r="L329" t="str">
            <v>Direct Required</v>
          </cell>
          <cell r="M329" t="str">
            <v>None.  Use 0000 only.</v>
          </cell>
          <cell r="N329">
            <v>0</v>
          </cell>
          <cell r="O329">
            <v>0</v>
          </cell>
          <cell r="P329">
            <v>1</v>
          </cell>
          <cell r="Q329" t="str">
            <v>Any Fund Types except 40 and 90.</v>
          </cell>
          <cell r="R329" t="str">
            <v>Any Location Type and related departments or school locations except 99|997, 99|998, 99|999 and Location Type 15.</v>
          </cell>
          <cell r="S329" t="str">
            <v>Any Function except 000, 111, 112, 113, 223, 411, 421, 432, 441, 532, 997, 998, and 999.</v>
          </cell>
          <cell r="T329" t="str">
            <v>Any Program except 97, 98, and 99.</v>
          </cell>
          <cell r="U329" t="str">
            <v>May not use Subjects 9700, 9800, or 9900.  Refer to the General Function/Subject Rules and the required Location Type/Subject Rules for guidance on determining the proper Subject account(s) to use with Function and Location accounts, respectively.</v>
          </cell>
          <cell r="V329" t="str">
            <v>Use Job Classification 0000 only for Non-Compensation and Non-Benefit Costs.</v>
          </cell>
          <cell r="W329">
            <v>3</v>
          </cell>
        </row>
        <row r="330">
          <cell r="C330">
            <v>57306</v>
          </cell>
          <cell r="D330" t="str">
            <v>Furniture and Fixtures</v>
          </cell>
          <cell r="G330" t="str">
            <v>Name Chg 2/11/08; Add Location exception 06/18/09</v>
          </cell>
          <cell r="H330" t="str">
            <v>Refer to Object Intersection Rules.</v>
          </cell>
          <cell r="I330" t="str">
            <v>Direct Required</v>
          </cell>
          <cell r="J330" t="str">
            <v>Direct Required</v>
          </cell>
          <cell r="K330" t="str">
            <v>Direct Required</v>
          </cell>
          <cell r="L330" t="str">
            <v>Direct Required</v>
          </cell>
          <cell r="M330" t="str">
            <v>None.  Use 0000 only.</v>
          </cell>
          <cell r="N330">
            <v>0</v>
          </cell>
          <cell r="O330">
            <v>0</v>
          </cell>
          <cell r="P330">
            <v>1</v>
          </cell>
          <cell r="Q330" t="str">
            <v>Any Fund Types except 40 and 90.</v>
          </cell>
          <cell r="R330" t="str">
            <v>Any Location Type and related departments or school locations except 99|997, 99|998, 99|999 and Location Type 15.</v>
          </cell>
          <cell r="S330" t="str">
            <v>Any Function except 000, 111, 112, 113, 223, 411, 421, 432, 441, 532, 997, 998, and 999.</v>
          </cell>
          <cell r="T330" t="str">
            <v>Any Program except 97,  98, and 99. For Subject 2200 Series, use Program 10 Series only.  Program 20 Series may be used with Subject 2500.</v>
          </cell>
          <cell r="U330" t="str">
            <v>May not use Subjects 9700, 9800, or 9900.  Refer to the General Function/Subject Rules and the required Location Type/Subject Rules for guidance on determining the proper Subject account(s) for use with Function and Locations accounts, respectively.   Subject 2500 may be used with Program 20 Series.  Subject 2200 Series must be used with Program 10 Series.</v>
          </cell>
          <cell r="V330" t="str">
            <v>Use Job Classification 0000 only for Non-Compensation and Non-Benefit Costs.</v>
          </cell>
          <cell r="W330">
            <v>3</v>
          </cell>
        </row>
        <row r="331">
          <cell r="C331">
            <v>57309</v>
          </cell>
          <cell r="D331" t="str">
            <v>Technology-Related Hardware</v>
          </cell>
          <cell r="G331" t="str">
            <v>Name Chg 2/11/08; Add Location exception 06/18/09</v>
          </cell>
          <cell r="H331" t="str">
            <v>Refer to Object Intersection Rules.</v>
          </cell>
          <cell r="I331" t="str">
            <v>Direct Required</v>
          </cell>
          <cell r="J331" t="str">
            <v>Direct Required</v>
          </cell>
          <cell r="K331" t="str">
            <v>Direct Required</v>
          </cell>
          <cell r="L331" t="str">
            <v>Direct Required</v>
          </cell>
          <cell r="M331" t="str">
            <v>None.  Use 0000 only.</v>
          </cell>
          <cell r="N331">
            <v>0</v>
          </cell>
          <cell r="O331">
            <v>0</v>
          </cell>
          <cell r="P331">
            <v>1</v>
          </cell>
          <cell r="Q331" t="str">
            <v>Any Fund Types except 40 and 90.</v>
          </cell>
          <cell r="R331" t="str">
            <v>Any Location Type and related departments or school locations except 99|997, 99|998, 99|999 and Location Type 15.</v>
          </cell>
          <cell r="S331" t="str">
            <v>Any Function except 000, 111, 112, 113, 223, 411, 421, 432, 441, 997, 998, and 999.</v>
          </cell>
          <cell r="T331" t="str">
            <v>Any Program except 97, 98, and 99.</v>
          </cell>
          <cell r="U331" t="str">
            <v>May not use Subjects 9700, 9800, or 9900.  Refer to the General Function/Subject Rules and the required Location Type/Subject Rules for guidance on determining the proper Subject account(s) to use with Function and Location accounts, respectively.</v>
          </cell>
          <cell r="V331" t="str">
            <v>Use Job Classification 0000 only for Non-Compensation and Non-Benefit Costs.</v>
          </cell>
          <cell r="W331">
            <v>3</v>
          </cell>
        </row>
        <row r="332">
          <cell r="C332">
            <v>57311</v>
          </cell>
          <cell r="D332" t="str">
            <v>Technology Software</v>
          </cell>
          <cell r="G332" t="str">
            <v>Add Location exception 06/18/09</v>
          </cell>
          <cell r="H332" t="str">
            <v>Refer to Object Intersection Rules.</v>
          </cell>
          <cell r="I332" t="str">
            <v>Direct Required</v>
          </cell>
          <cell r="J332" t="str">
            <v>Direct Required</v>
          </cell>
          <cell r="K332" t="str">
            <v>Direct Required</v>
          </cell>
          <cell r="L332" t="str">
            <v>Direct Required</v>
          </cell>
          <cell r="M332" t="str">
            <v>None.  Use 0000 only.</v>
          </cell>
          <cell r="N332">
            <v>0</v>
          </cell>
          <cell r="O332">
            <v>0</v>
          </cell>
          <cell r="P332">
            <v>1</v>
          </cell>
          <cell r="Q332" t="str">
            <v>Any Fund Types except 40 and 90.</v>
          </cell>
          <cell r="R332" t="str">
            <v>Any Location Type and related departments or school locations except 99|997, 99|998, 99|999 and Location Type 15.</v>
          </cell>
          <cell r="S332" t="str">
            <v>Any Function except 000, 111, 112, 113, 223, 411, 421, 432, 441, 997, 998, and 999.</v>
          </cell>
          <cell r="T332" t="str">
            <v>Any Program except 97, 98, and 99.</v>
          </cell>
          <cell r="U332" t="str">
            <v>May not use Subjects 9700, 9800, or 9900.  Refer to the General Function/Subject Rules and the required Location Type/Subject Rules for guidance on determining the proper Subject account(s) to use with Function and Location accounts, respectively.</v>
          </cell>
          <cell r="V332" t="str">
            <v>Use Job Classification 0000 only for Non-Compensation and Non-Benefit Costs.</v>
          </cell>
          <cell r="W332">
            <v>3</v>
          </cell>
        </row>
        <row r="333">
          <cell r="C333">
            <v>57313</v>
          </cell>
          <cell r="D333" t="str">
            <v>Environmental Equipment</v>
          </cell>
          <cell r="G333" t="str">
            <v>Add Location exception 06/18/09</v>
          </cell>
          <cell r="H333" t="str">
            <v>Refer to Object Intersection Rules.</v>
          </cell>
          <cell r="I333" t="str">
            <v>Direct Required</v>
          </cell>
          <cell r="J333" t="str">
            <v>Direct Required</v>
          </cell>
          <cell r="K333" t="str">
            <v>Direct Required</v>
          </cell>
          <cell r="L333" t="str">
            <v>Direct Required</v>
          </cell>
          <cell r="M333" t="str">
            <v>None.  Use 0000 only.</v>
          </cell>
          <cell r="N333">
            <v>0</v>
          </cell>
          <cell r="O333">
            <v>0</v>
          </cell>
          <cell r="P333">
            <v>1</v>
          </cell>
          <cell r="Q333" t="str">
            <v>Any Fund Types except 40 and 90.</v>
          </cell>
          <cell r="R333" t="str">
            <v>Any Location Type and related departments or school locations except 99|997, 99|998, 99|999 and Location Type 15.</v>
          </cell>
          <cell r="S333" t="str">
            <v>Functions 313 and 321 only.</v>
          </cell>
          <cell r="T333" t="str">
            <v>Any Program except 97, 98, and 99.</v>
          </cell>
          <cell r="U333" t="str">
            <v>May not use Subjects 9700, 9800, or 9900.  Refer to the General Function/Subject Rules and the required Location Type/Subject Rules for guidance on determining the proper Subject account(s) to use with Function and Location accounts, respectively.</v>
          </cell>
          <cell r="V333" t="str">
            <v>Use Job Classification 0000 only for Non-Compensation and Non-Benefit Costs.</v>
          </cell>
          <cell r="W333">
            <v>3</v>
          </cell>
        </row>
        <row r="334">
          <cell r="C334">
            <v>57400</v>
          </cell>
          <cell r="D334" t="str">
            <v>Infrastructure</v>
          </cell>
          <cell r="E334" t="str">
            <v>Y</v>
          </cell>
          <cell r="H334" t="str">
            <v>Reporting Level Account only.  Transactional entries are NOT allowed with this Account.</v>
          </cell>
          <cell r="I334" t="str">
            <v>N/A</v>
          </cell>
          <cell r="J334" t="str">
            <v>N/A</v>
          </cell>
          <cell r="K334" t="str">
            <v>N/A</v>
          </cell>
          <cell r="L334" t="str">
            <v>N/A</v>
          </cell>
          <cell r="M334" t="str">
            <v>N/A</v>
          </cell>
          <cell r="N334" t="str">
            <v>N/A</v>
          </cell>
          <cell r="O334">
            <v>0</v>
          </cell>
          <cell r="Q334" t="str">
            <v>No entries allowed to this Account.</v>
          </cell>
          <cell r="R334" t="str">
            <v>No entries allowed to this Account.</v>
          </cell>
          <cell r="S334" t="str">
            <v>No entries allowed to this Account.</v>
          </cell>
          <cell r="T334" t="str">
            <v>No entries allowed to this Account.</v>
          </cell>
          <cell r="U334" t="str">
            <v>No entries allowed to this Account.</v>
          </cell>
          <cell r="V334" t="str">
            <v>No entries allowed to this Account.</v>
          </cell>
          <cell r="W334">
            <v>2</v>
          </cell>
        </row>
        <row r="335">
          <cell r="C335">
            <v>57401</v>
          </cell>
          <cell r="D335" t="str">
            <v>Water Systems</v>
          </cell>
          <cell r="G335" t="str">
            <v>Add Location exception 06/18/09</v>
          </cell>
          <cell r="H335" t="str">
            <v>Refer to Object Intersection Rules.</v>
          </cell>
          <cell r="I335" t="str">
            <v>Direct Required</v>
          </cell>
          <cell r="J335" t="str">
            <v>Direct Required</v>
          </cell>
          <cell r="K335" t="str">
            <v>Direct Required</v>
          </cell>
          <cell r="L335" t="str">
            <v>Direct Required</v>
          </cell>
          <cell r="M335" t="str">
            <v>None.  Use 0000 only.</v>
          </cell>
          <cell r="N335">
            <v>0</v>
          </cell>
          <cell r="O335">
            <v>0</v>
          </cell>
          <cell r="Q335" t="str">
            <v>Any Fund Types except 40 and 90.</v>
          </cell>
          <cell r="R335" t="str">
            <v>Any Location Type and related departments or school locations except 99|997, 99|998, 99|999 and Location Type 15.</v>
          </cell>
          <cell r="S335" t="str">
            <v>Function 422 only.</v>
          </cell>
          <cell r="T335" t="str">
            <v>Program 10 Series only.</v>
          </cell>
          <cell r="U335" t="str">
            <v>Subject 2500 only.</v>
          </cell>
          <cell r="V335" t="str">
            <v>Use Job Classification 0000 only for Non-Compensation and Non-Benefit Costs.</v>
          </cell>
          <cell r="W335">
            <v>3</v>
          </cell>
        </row>
        <row r="336">
          <cell r="C336">
            <v>57402</v>
          </cell>
          <cell r="D336" t="str">
            <v>Sewer Systems</v>
          </cell>
          <cell r="G336" t="str">
            <v>Add Location exception 06/18/09</v>
          </cell>
          <cell r="H336" t="str">
            <v>Refer to Object Intersection Rules.</v>
          </cell>
          <cell r="I336" t="str">
            <v>Direct Required</v>
          </cell>
          <cell r="J336" t="str">
            <v>Direct Required</v>
          </cell>
          <cell r="K336" t="str">
            <v>Direct Required</v>
          </cell>
          <cell r="L336" t="str">
            <v>Direct Required</v>
          </cell>
          <cell r="M336" t="str">
            <v>None.  Use 0000 only.</v>
          </cell>
          <cell r="N336">
            <v>0</v>
          </cell>
          <cell r="O336">
            <v>0</v>
          </cell>
          <cell r="Q336" t="str">
            <v>Any Fund Types except 40 and 90.</v>
          </cell>
          <cell r="R336" t="str">
            <v>Any Location Type and related departments or school locations except 99|997, 99|998, 99|999 and Location Type 15.</v>
          </cell>
          <cell r="S336" t="str">
            <v>Function 422 only.</v>
          </cell>
          <cell r="T336" t="str">
            <v>Program 10 Series only.</v>
          </cell>
          <cell r="U336" t="str">
            <v>Subject 2500 only.</v>
          </cell>
          <cell r="V336" t="str">
            <v>Use Job Classification 0000 only for Non-Compensation and Non-Benefit Costs.</v>
          </cell>
          <cell r="W336">
            <v>3</v>
          </cell>
        </row>
        <row r="337">
          <cell r="C337">
            <v>57403</v>
          </cell>
          <cell r="D337" t="str">
            <v>Roads</v>
          </cell>
          <cell r="G337" t="str">
            <v>Add Location exception 06/18/09</v>
          </cell>
          <cell r="H337" t="str">
            <v>Refer to Object Intersection Rules.</v>
          </cell>
          <cell r="I337" t="str">
            <v>Direct Required</v>
          </cell>
          <cell r="J337" t="str">
            <v>Direct Required</v>
          </cell>
          <cell r="K337" t="str">
            <v>Direct Required</v>
          </cell>
          <cell r="L337" t="str">
            <v>Direct Required</v>
          </cell>
          <cell r="M337" t="str">
            <v>None.  Use 0000 only.</v>
          </cell>
          <cell r="N337">
            <v>0</v>
          </cell>
          <cell r="O337">
            <v>0</v>
          </cell>
          <cell r="Q337" t="str">
            <v>Any Fund Types except 40 and 90.</v>
          </cell>
          <cell r="R337" t="str">
            <v>Any Location Type and related departments or school locations except 99|997, 99|998, 99|999 and Location Type 15.</v>
          </cell>
          <cell r="S337" t="str">
            <v>Function 422 only.</v>
          </cell>
          <cell r="T337" t="str">
            <v>Program 10 Series only.</v>
          </cell>
          <cell r="U337" t="str">
            <v>Subject 2500 only.</v>
          </cell>
          <cell r="V337" t="str">
            <v>Use Job Classification 0000 only for Non-Compensation and Non-Benefit Costs.</v>
          </cell>
          <cell r="W337">
            <v>3</v>
          </cell>
        </row>
        <row r="338">
          <cell r="C338">
            <v>57404</v>
          </cell>
          <cell r="D338" t="str">
            <v>Bridges</v>
          </cell>
          <cell r="G338" t="str">
            <v>Add Location exception 06/18/09</v>
          </cell>
          <cell r="H338" t="str">
            <v>Refer to Object Intersection Rules.</v>
          </cell>
          <cell r="I338" t="str">
            <v>Direct Required</v>
          </cell>
          <cell r="J338" t="str">
            <v>Direct Required</v>
          </cell>
          <cell r="K338" t="str">
            <v>Direct Required</v>
          </cell>
          <cell r="L338" t="str">
            <v>Direct Required</v>
          </cell>
          <cell r="M338" t="str">
            <v>None.  Use 0000 only.</v>
          </cell>
          <cell r="N338">
            <v>0</v>
          </cell>
          <cell r="O338">
            <v>0</v>
          </cell>
          <cell r="Q338" t="str">
            <v>Any Fund Types except 40 and 90.</v>
          </cell>
          <cell r="R338" t="str">
            <v>Any Location Type and related departments or school locations except 99|997, 99|998, 99|999 and Location Type 15.</v>
          </cell>
          <cell r="S338" t="str">
            <v>Function 422 only.</v>
          </cell>
          <cell r="T338" t="str">
            <v>Program 10 Series only.</v>
          </cell>
          <cell r="U338" t="str">
            <v>Subject 2500 only.</v>
          </cell>
          <cell r="V338" t="str">
            <v>Use Job Classification 0000 only for Non-Compensation and Non-Benefit Costs.</v>
          </cell>
          <cell r="W338">
            <v>3</v>
          </cell>
        </row>
        <row r="339">
          <cell r="C339">
            <v>57405</v>
          </cell>
          <cell r="D339" t="str">
            <v>Other Long-term Infrastructure Assets</v>
          </cell>
          <cell r="G339" t="str">
            <v>Add Location exception 06/18/09</v>
          </cell>
          <cell r="H339" t="str">
            <v>Refer to Object Intersection Rules.</v>
          </cell>
          <cell r="I339" t="str">
            <v>Direct Required</v>
          </cell>
          <cell r="J339" t="str">
            <v>Direct Required</v>
          </cell>
          <cell r="K339" t="str">
            <v>Direct Required</v>
          </cell>
          <cell r="L339" t="str">
            <v>Direct Required</v>
          </cell>
          <cell r="M339" t="str">
            <v>None.  Use 0000 only.</v>
          </cell>
          <cell r="N339">
            <v>0</v>
          </cell>
          <cell r="O339">
            <v>0</v>
          </cell>
          <cell r="Q339" t="str">
            <v>Any Fund Types except 40 and 90.</v>
          </cell>
          <cell r="R339" t="str">
            <v>Any Location Type and related departments or school locations except 99|997, 99|998, 99|999 and Location Type 15.</v>
          </cell>
          <cell r="S339" t="str">
            <v>Function 422 only.</v>
          </cell>
          <cell r="T339" t="str">
            <v>Program 10 Series only.</v>
          </cell>
          <cell r="U339" t="str">
            <v>Subject 2500 only.</v>
          </cell>
          <cell r="V339" t="str">
            <v>Use Job Classification 0000 only for Non-Compensation and Non-Benefit Costs.</v>
          </cell>
          <cell r="W339">
            <v>3</v>
          </cell>
        </row>
        <row r="340">
          <cell r="C340">
            <v>57500</v>
          </cell>
          <cell r="D340" t="str">
            <v>Unassigned - Contact RIDE for validation.</v>
          </cell>
          <cell r="H340" t="str">
            <v>Reporting Level Account only.  Transactional entries are NOT allowed with this Account.</v>
          </cell>
          <cell r="I340" t="str">
            <v>N/A</v>
          </cell>
          <cell r="J340" t="str">
            <v>N/A</v>
          </cell>
          <cell r="K340" t="str">
            <v>N/A</v>
          </cell>
          <cell r="L340" t="str">
            <v>N/A</v>
          </cell>
          <cell r="M340" t="str">
            <v>N/A</v>
          </cell>
          <cell r="N340" t="str">
            <v>N/A</v>
          </cell>
          <cell r="O340">
            <v>0</v>
          </cell>
          <cell r="Q340" t="str">
            <v>No entries allowed to this Account.</v>
          </cell>
          <cell r="R340" t="str">
            <v>No entries allowed to this Account.</v>
          </cell>
          <cell r="S340" t="str">
            <v>No entries allowed to this Account.</v>
          </cell>
          <cell r="T340" t="str">
            <v>No entries allowed to this Account.</v>
          </cell>
          <cell r="U340" t="str">
            <v>No entries allowed to this Account.</v>
          </cell>
          <cell r="V340" t="str">
            <v>No entries allowed to this Account.</v>
          </cell>
          <cell r="W340">
            <v>2</v>
          </cell>
        </row>
        <row r="341">
          <cell r="C341">
            <v>57600</v>
          </cell>
          <cell r="D341" t="str">
            <v>Unassigned - Contact RIDE for validation.</v>
          </cell>
          <cell r="H341" t="str">
            <v>Reporting Level Account only.  Transactional entries are NOT allowed with this Account.</v>
          </cell>
          <cell r="I341" t="str">
            <v>N/A</v>
          </cell>
          <cell r="J341" t="str">
            <v>N/A</v>
          </cell>
          <cell r="K341" t="str">
            <v>N/A</v>
          </cell>
          <cell r="L341" t="str">
            <v>N/A</v>
          </cell>
          <cell r="M341" t="str">
            <v>N/A</v>
          </cell>
          <cell r="N341" t="str">
            <v>N/A</v>
          </cell>
          <cell r="O341">
            <v>0</v>
          </cell>
          <cell r="Q341" t="str">
            <v>No entries allowed to this Account.</v>
          </cell>
          <cell r="R341" t="str">
            <v>No entries allowed to this Account.</v>
          </cell>
          <cell r="S341" t="str">
            <v>No entries allowed to this Account.</v>
          </cell>
          <cell r="T341" t="str">
            <v>No entries allowed to this Account.</v>
          </cell>
          <cell r="U341" t="str">
            <v>No entries allowed to this Account.</v>
          </cell>
          <cell r="V341" t="str">
            <v>No entries allowed to this Account.</v>
          </cell>
          <cell r="W341">
            <v>2</v>
          </cell>
        </row>
        <row r="342">
          <cell r="C342">
            <v>57700</v>
          </cell>
          <cell r="D342" t="str">
            <v>Unassigned - Contact RIDE for validation.</v>
          </cell>
          <cell r="H342" t="str">
            <v>Reporting Level Account only.  Transactional entries are NOT allowed with this Account.</v>
          </cell>
          <cell r="I342" t="str">
            <v>N/A</v>
          </cell>
          <cell r="J342" t="str">
            <v>N/A</v>
          </cell>
          <cell r="K342" t="str">
            <v>N/A</v>
          </cell>
          <cell r="L342" t="str">
            <v>N/A</v>
          </cell>
          <cell r="M342" t="str">
            <v>N/A</v>
          </cell>
          <cell r="N342" t="str">
            <v>N/A</v>
          </cell>
          <cell r="O342">
            <v>0</v>
          </cell>
          <cell r="Q342" t="str">
            <v>No entries allowed to this Account.</v>
          </cell>
          <cell r="R342" t="str">
            <v>No entries allowed to this Account.</v>
          </cell>
          <cell r="S342" t="str">
            <v>No entries allowed to this Account.</v>
          </cell>
          <cell r="T342" t="str">
            <v>No entries allowed to this Account.</v>
          </cell>
          <cell r="U342" t="str">
            <v>No entries allowed to this Account.</v>
          </cell>
          <cell r="V342" t="str">
            <v>No entries allowed to this Account.</v>
          </cell>
          <cell r="W342">
            <v>2</v>
          </cell>
        </row>
        <row r="343">
          <cell r="C343">
            <v>57800</v>
          </cell>
          <cell r="D343" t="str">
            <v>Unassigned - Contact RIDE for validation.</v>
          </cell>
          <cell r="H343" t="str">
            <v>Reporting Level Account only.  Transactional entries are NOT allowed with this Account.</v>
          </cell>
          <cell r="I343" t="str">
            <v>N/A</v>
          </cell>
          <cell r="J343" t="str">
            <v>N/A</v>
          </cell>
          <cell r="K343" t="str">
            <v>N/A</v>
          </cell>
          <cell r="L343" t="str">
            <v>N/A</v>
          </cell>
          <cell r="M343" t="str">
            <v>N/A</v>
          </cell>
          <cell r="N343" t="str">
            <v>N/A</v>
          </cell>
          <cell r="O343">
            <v>0</v>
          </cell>
          <cell r="Q343" t="str">
            <v>No entries allowed to this Account.</v>
          </cell>
          <cell r="R343" t="str">
            <v>No entries allowed to this Account.</v>
          </cell>
          <cell r="S343" t="str">
            <v>No entries allowed to this Account.</v>
          </cell>
          <cell r="T343" t="str">
            <v>No entries allowed to this Account.</v>
          </cell>
          <cell r="U343" t="str">
            <v>No entries allowed to this Account.</v>
          </cell>
          <cell r="V343" t="str">
            <v>No entries allowed to this Account.</v>
          </cell>
          <cell r="W343">
            <v>2</v>
          </cell>
        </row>
        <row r="344">
          <cell r="C344">
            <v>57900</v>
          </cell>
          <cell r="D344" t="str">
            <v>Depreciation</v>
          </cell>
          <cell r="H344" t="str">
            <v>No entries allowed to this Account.  NOT Reported to Data Warehouse</v>
          </cell>
          <cell r="I344" t="str">
            <v>N/A</v>
          </cell>
          <cell r="J344" t="str">
            <v>N/A</v>
          </cell>
          <cell r="K344" t="str">
            <v>N/A</v>
          </cell>
          <cell r="L344" t="str">
            <v>N/A</v>
          </cell>
          <cell r="M344" t="str">
            <v>N/A</v>
          </cell>
          <cell r="N344" t="str">
            <v>N/A</v>
          </cell>
          <cell r="O344">
            <v>0</v>
          </cell>
          <cell r="Q344" t="str">
            <v>No entries allowed to this Account.</v>
          </cell>
          <cell r="R344" t="str">
            <v>No entries allowed to this Account.</v>
          </cell>
          <cell r="S344" t="str">
            <v>No entries allowed to this Account.</v>
          </cell>
          <cell r="T344" t="str">
            <v>No entries allowed to this Account.</v>
          </cell>
          <cell r="U344" t="str">
            <v>No entries allowed to this Account.</v>
          </cell>
          <cell r="V344" t="str">
            <v>No entries allowed to this Account.</v>
          </cell>
          <cell r="W344">
            <v>2</v>
          </cell>
        </row>
        <row r="345">
          <cell r="C345">
            <v>57901</v>
          </cell>
          <cell r="D345" t="str">
            <v>Depreciation - Land Improvements</v>
          </cell>
          <cell r="G345" t="str">
            <v>Changed Name 2/25/08</v>
          </cell>
          <cell r="H345" t="str">
            <v>Entries allowed, but NOT Reported to Data Warehouse</v>
          </cell>
          <cell r="I345" t="str">
            <v>Direct Required</v>
          </cell>
          <cell r="J345" t="str">
            <v>Direct Required</v>
          </cell>
          <cell r="K345" t="str">
            <v>Direct Required</v>
          </cell>
          <cell r="L345" t="str">
            <v>Direct Required</v>
          </cell>
          <cell r="M345" t="str">
            <v>None.  Use 0000 only.</v>
          </cell>
          <cell r="N345">
            <v>0</v>
          </cell>
          <cell r="O345">
            <v>0</v>
          </cell>
          <cell r="Q345" t="str">
            <v>Any Fund Types except 40 and 90.</v>
          </cell>
          <cell r="R345" t="str">
            <v>Location 00|000 only.</v>
          </cell>
          <cell r="S345" t="str">
            <v>Function 422 only.</v>
          </cell>
          <cell r="T345" t="str">
            <v>Program 10 Series only.</v>
          </cell>
          <cell r="U345" t="str">
            <v>Subject 2500 only.</v>
          </cell>
          <cell r="V345" t="str">
            <v>Use Job Classification 0000 only for Non-Compensation and Non-Benefit Costs.</v>
          </cell>
          <cell r="W345">
            <v>3</v>
          </cell>
        </row>
        <row r="346">
          <cell r="C346">
            <v>57902</v>
          </cell>
          <cell r="D346" t="str">
            <v>Depreciation - Buildings</v>
          </cell>
          <cell r="G346" t="str">
            <v>Added 9/17 Changed Name 2/25/08</v>
          </cell>
          <cell r="H346" t="str">
            <v>Entries allowed, but NOT Reported to Data Warehouse</v>
          </cell>
          <cell r="I346" t="str">
            <v>Direct Required</v>
          </cell>
          <cell r="J346" t="str">
            <v>Direct Required</v>
          </cell>
          <cell r="K346" t="str">
            <v>Direct Required</v>
          </cell>
          <cell r="L346" t="str">
            <v>Direct Required</v>
          </cell>
          <cell r="M346" t="str">
            <v>None.  Use 0000 only.</v>
          </cell>
          <cell r="N346">
            <v>0</v>
          </cell>
          <cell r="O346">
            <v>0</v>
          </cell>
          <cell r="Q346" t="str">
            <v>Any Fund Types except 40 and 90.</v>
          </cell>
          <cell r="R346" t="str">
            <v>Location 00|000 only.</v>
          </cell>
          <cell r="S346" t="str">
            <v>Function 422 only.</v>
          </cell>
          <cell r="T346" t="str">
            <v>Program 10 Series only.</v>
          </cell>
          <cell r="U346" t="str">
            <v>Subject 2500 only.</v>
          </cell>
          <cell r="V346" t="str">
            <v>Use Job Classification 0000 only for Non-Compensation and Non-Benefit Costs.</v>
          </cell>
          <cell r="W346">
            <v>3</v>
          </cell>
        </row>
        <row r="347">
          <cell r="C347">
            <v>57903</v>
          </cell>
          <cell r="D347" t="str">
            <v>Depreciation - Building Improvements</v>
          </cell>
          <cell r="G347" t="str">
            <v>Added 9/17 Changed Name 2/25/08</v>
          </cell>
          <cell r="H347" t="str">
            <v>Entries allowed, but NOT Reported to Data Warehouse</v>
          </cell>
          <cell r="I347" t="str">
            <v>Direct Required</v>
          </cell>
          <cell r="J347" t="str">
            <v>Direct Required</v>
          </cell>
          <cell r="K347" t="str">
            <v>Direct Required</v>
          </cell>
          <cell r="L347" t="str">
            <v>Direct Required</v>
          </cell>
          <cell r="M347" t="str">
            <v>None.  Use 0000 only.</v>
          </cell>
          <cell r="N347">
            <v>0</v>
          </cell>
          <cell r="O347">
            <v>0</v>
          </cell>
          <cell r="Q347" t="str">
            <v>Any Fund Types except 40 and 90.</v>
          </cell>
          <cell r="R347" t="str">
            <v>Location 00|000 only.</v>
          </cell>
          <cell r="S347" t="str">
            <v>Function 422 only.</v>
          </cell>
          <cell r="T347" t="str">
            <v>Program 10 Series only.</v>
          </cell>
          <cell r="U347" t="str">
            <v>Subject 2500 only.</v>
          </cell>
          <cell r="V347" t="str">
            <v>Use Job Classification 0000 only for Non-Compensation and Non-Benefit Costs.</v>
          </cell>
          <cell r="W347">
            <v>3</v>
          </cell>
        </row>
        <row r="348">
          <cell r="C348">
            <v>57904</v>
          </cell>
          <cell r="D348" t="str">
            <v>Depreciation - Vehicles</v>
          </cell>
          <cell r="G348" t="str">
            <v>Added 9/17 Changed Name 2/25/08</v>
          </cell>
          <cell r="H348" t="str">
            <v>Entries allowed, but NOT Reported to Data Warehouse</v>
          </cell>
          <cell r="I348" t="str">
            <v>Direct Required</v>
          </cell>
          <cell r="J348" t="str">
            <v>Direct Required</v>
          </cell>
          <cell r="K348" t="str">
            <v>Direct Required</v>
          </cell>
          <cell r="L348" t="str">
            <v>Direct Required</v>
          </cell>
          <cell r="M348" t="str">
            <v>None.  Use 0000 only.</v>
          </cell>
          <cell r="N348">
            <v>0</v>
          </cell>
          <cell r="O348">
            <v>0</v>
          </cell>
          <cell r="Q348" t="str">
            <v>Any Fund Types except 40 and 90.</v>
          </cell>
          <cell r="R348" t="str">
            <v>Location 00|000 only.</v>
          </cell>
          <cell r="S348" t="str">
            <v>Function 422 only.</v>
          </cell>
          <cell r="T348" t="str">
            <v>Program 10 Series only.</v>
          </cell>
          <cell r="U348" t="str">
            <v>Subject 2500 only.</v>
          </cell>
          <cell r="V348" t="str">
            <v>Use Job Classification 0000 only for Non-Compensation and Non-Benefit Costs.</v>
          </cell>
          <cell r="W348">
            <v>3</v>
          </cell>
        </row>
        <row r="349">
          <cell r="C349">
            <v>57905</v>
          </cell>
          <cell r="D349" t="str">
            <v>Depreciation - Buses</v>
          </cell>
          <cell r="G349" t="str">
            <v>Added 9/17 Changed Name 2/25/08</v>
          </cell>
          <cell r="H349" t="str">
            <v>Entries allowed, but NOT Reported to Data Warehouse</v>
          </cell>
          <cell r="I349" t="str">
            <v>Direct Required</v>
          </cell>
          <cell r="J349" t="str">
            <v>Direct Required</v>
          </cell>
          <cell r="K349" t="str">
            <v>Direct Required</v>
          </cell>
          <cell r="L349" t="str">
            <v>Direct Required</v>
          </cell>
          <cell r="M349" t="str">
            <v>None.  Use 0000 only.</v>
          </cell>
          <cell r="N349">
            <v>0</v>
          </cell>
          <cell r="O349">
            <v>0</v>
          </cell>
          <cell r="Q349" t="str">
            <v>Any Fund Types except 40 and 90.</v>
          </cell>
          <cell r="R349" t="str">
            <v>Location 00|000 only.</v>
          </cell>
          <cell r="S349" t="str">
            <v>Function 422 only.</v>
          </cell>
          <cell r="T349" t="str">
            <v>Program 10 Series only.</v>
          </cell>
          <cell r="U349" t="str">
            <v>Subject 2500 only.</v>
          </cell>
          <cell r="V349" t="str">
            <v>Use Job Classification 0000 only for Non-Compensation and Non-Benefit Costs.</v>
          </cell>
          <cell r="W349">
            <v>3</v>
          </cell>
        </row>
        <row r="350">
          <cell r="C350">
            <v>57906</v>
          </cell>
          <cell r="D350" t="str">
            <v>Depreciation - Equipment</v>
          </cell>
          <cell r="G350" t="str">
            <v>Added 9/17 Changed Name 2/25/08</v>
          </cell>
          <cell r="H350" t="str">
            <v>Entries allowed, but NOT Reported to Data Warehouse</v>
          </cell>
          <cell r="I350" t="str">
            <v>Direct Required</v>
          </cell>
          <cell r="J350" t="str">
            <v>Direct Required</v>
          </cell>
          <cell r="K350" t="str">
            <v>Direct Required</v>
          </cell>
          <cell r="L350" t="str">
            <v>Direct Required</v>
          </cell>
          <cell r="M350" t="str">
            <v>None.  Use 0000 only.</v>
          </cell>
          <cell r="N350">
            <v>0</v>
          </cell>
          <cell r="O350">
            <v>0</v>
          </cell>
          <cell r="Q350" t="str">
            <v>Any Fund Types except 40 and 90.</v>
          </cell>
          <cell r="R350" t="str">
            <v>Location 00|000 only.</v>
          </cell>
          <cell r="S350" t="str">
            <v>Function 422 only.</v>
          </cell>
          <cell r="T350" t="str">
            <v>Program 10 Series only.</v>
          </cell>
          <cell r="U350" t="str">
            <v>Subject 2500 only.</v>
          </cell>
          <cell r="V350" t="str">
            <v>Use Job Classification 0000 only for Non-Compensation and Non-Benefit Costs.</v>
          </cell>
          <cell r="W350">
            <v>3</v>
          </cell>
        </row>
        <row r="351">
          <cell r="C351">
            <v>57907</v>
          </cell>
          <cell r="D351" t="str">
            <v>Depreciation - Furniture and Fixtures</v>
          </cell>
          <cell r="G351" t="str">
            <v>Added 9/17 Changed Name 2/25/08</v>
          </cell>
          <cell r="H351" t="str">
            <v>Entries allowed, but NOT Reported to Data Warehouse</v>
          </cell>
          <cell r="I351" t="str">
            <v>Direct Required</v>
          </cell>
          <cell r="J351" t="str">
            <v>Direct Required</v>
          </cell>
          <cell r="K351" t="str">
            <v>Direct Required</v>
          </cell>
          <cell r="L351" t="str">
            <v>Direct Required</v>
          </cell>
          <cell r="M351" t="str">
            <v>None.  Use 0000 only.</v>
          </cell>
          <cell r="N351">
            <v>0</v>
          </cell>
          <cell r="O351">
            <v>0</v>
          </cell>
          <cell r="Q351" t="str">
            <v>Any Fund Types except 40 and 90.</v>
          </cell>
          <cell r="R351" t="str">
            <v>Location 00|000 only.</v>
          </cell>
          <cell r="S351" t="str">
            <v>Function 422 only.</v>
          </cell>
          <cell r="T351" t="str">
            <v>Program 10 Series only.</v>
          </cell>
          <cell r="U351" t="str">
            <v>Subject 2500 only.</v>
          </cell>
          <cell r="V351" t="str">
            <v>Use Job Classification 0000 only for Non-Compensation and Non-Benefit Costs.</v>
          </cell>
          <cell r="W351">
            <v>3</v>
          </cell>
        </row>
        <row r="352">
          <cell r="C352">
            <v>57908</v>
          </cell>
          <cell r="D352" t="str">
            <v>Depreciation - Technology-Related Hardware</v>
          </cell>
          <cell r="G352" t="str">
            <v>Added 2/25/08</v>
          </cell>
          <cell r="H352" t="str">
            <v>Entries allowed, but NOT Reported to Data Warehouse</v>
          </cell>
          <cell r="I352" t="str">
            <v>Direct Required</v>
          </cell>
          <cell r="J352" t="str">
            <v>Direct Required</v>
          </cell>
          <cell r="K352" t="str">
            <v>Direct Required</v>
          </cell>
          <cell r="L352" t="str">
            <v>Direct Required</v>
          </cell>
          <cell r="M352" t="str">
            <v>None.  Use 0000 only.</v>
          </cell>
          <cell r="N352">
            <v>0</v>
          </cell>
          <cell r="O352">
            <v>0</v>
          </cell>
          <cell r="Q352" t="str">
            <v>Any Fund Types except 40 and 90.</v>
          </cell>
          <cell r="R352" t="str">
            <v>Location 00|000 only.</v>
          </cell>
          <cell r="S352" t="str">
            <v>Function 422 only.</v>
          </cell>
          <cell r="T352" t="str">
            <v>Program 10 Series only.</v>
          </cell>
          <cell r="U352" t="str">
            <v>Subject 2500 only.</v>
          </cell>
          <cell r="V352" t="str">
            <v>Use Job Classification 0000 only for Non-Compensation and Non-Benefit Costs.</v>
          </cell>
          <cell r="W352">
            <v>3</v>
          </cell>
        </row>
        <row r="353">
          <cell r="C353">
            <v>57909</v>
          </cell>
          <cell r="D353" t="str">
            <v>Depreciation - Technology Software</v>
          </cell>
          <cell r="G353" t="str">
            <v>Added 2/25/08</v>
          </cell>
          <cell r="H353" t="str">
            <v>Entries allowed, but NOT Reported to Data Warehouse</v>
          </cell>
          <cell r="I353" t="str">
            <v>Direct Required</v>
          </cell>
          <cell r="J353" t="str">
            <v>Direct Required</v>
          </cell>
          <cell r="K353" t="str">
            <v>Direct Required</v>
          </cell>
          <cell r="L353" t="str">
            <v>Direct Required</v>
          </cell>
          <cell r="M353" t="str">
            <v>None.  Use 0000 only.</v>
          </cell>
          <cell r="N353">
            <v>0</v>
          </cell>
          <cell r="O353">
            <v>0</v>
          </cell>
          <cell r="Q353" t="str">
            <v>Any Fund Types except 40 and 90.</v>
          </cell>
          <cell r="R353" t="str">
            <v>Location 00|000 only.</v>
          </cell>
          <cell r="S353" t="str">
            <v>Function 422 only.</v>
          </cell>
          <cell r="T353" t="str">
            <v>Program 10 Series only.</v>
          </cell>
          <cell r="U353" t="str">
            <v>Subject 2500 only.</v>
          </cell>
          <cell r="V353" t="str">
            <v>Use Job Classification 0000 only for Non-Compensation and Non-Benefit Costs.</v>
          </cell>
          <cell r="W353">
            <v>3</v>
          </cell>
        </row>
        <row r="354">
          <cell r="C354">
            <v>57910</v>
          </cell>
          <cell r="D354" t="str">
            <v>Depreciation - Environmental Equipment</v>
          </cell>
          <cell r="G354" t="str">
            <v>Added 2/25/08</v>
          </cell>
          <cell r="H354" t="str">
            <v>Entries allowed, but NOT Reported to Data Warehouse</v>
          </cell>
          <cell r="I354" t="str">
            <v>Direct Required</v>
          </cell>
          <cell r="J354" t="str">
            <v>Direct Required</v>
          </cell>
          <cell r="K354" t="str">
            <v>Direct Required</v>
          </cell>
          <cell r="L354" t="str">
            <v>Direct Required</v>
          </cell>
          <cell r="M354" t="str">
            <v>None.  Use 0000 only.</v>
          </cell>
          <cell r="N354">
            <v>0</v>
          </cell>
          <cell r="O354">
            <v>0</v>
          </cell>
          <cell r="Q354" t="str">
            <v>Any Fund Types except 40 and 90.</v>
          </cell>
          <cell r="R354" t="str">
            <v>Location 00|000 only.</v>
          </cell>
          <cell r="S354" t="str">
            <v>Function 422 only.</v>
          </cell>
          <cell r="T354" t="str">
            <v>Program 10 Series only.</v>
          </cell>
          <cell r="U354" t="str">
            <v>Subject 2500 only.</v>
          </cell>
          <cell r="V354" t="str">
            <v>Use Job Classification 0000 only for Non-Compensation and Non-Benefit Costs.</v>
          </cell>
          <cell r="W354">
            <v>3</v>
          </cell>
        </row>
        <row r="355">
          <cell r="C355">
            <v>57911</v>
          </cell>
          <cell r="D355" t="str">
            <v>Depreciation - Infrastructure</v>
          </cell>
          <cell r="G355" t="str">
            <v>Added 2/25/08</v>
          </cell>
          <cell r="H355" t="str">
            <v>Entries allowed, but NOT Reported to Data Warehouse</v>
          </cell>
          <cell r="I355" t="str">
            <v>Direct Required</v>
          </cell>
          <cell r="J355" t="str">
            <v>Direct Required</v>
          </cell>
          <cell r="K355" t="str">
            <v>Direct Required</v>
          </cell>
          <cell r="L355" t="str">
            <v>Direct Required</v>
          </cell>
          <cell r="M355" t="str">
            <v>None.  Use 0000 only.</v>
          </cell>
          <cell r="N355">
            <v>0</v>
          </cell>
          <cell r="O355">
            <v>0</v>
          </cell>
          <cell r="Q355" t="str">
            <v>Any Fund Types except 40 and 90.</v>
          </cell>
          <cell r="R355" t="str">
            <v>Location 00|000 only.</v>
          </cell>
          <cell r="S355" t="str">
            <v>Function 422 only.</v>
          </cell>
          <cell r="T355" t="str">
            <v>Program 10 Series only.</v>
          </cell>
          <cell r="U355" t="str">
            <v>Subject 2500 only.</v>
          </cell>
          <cell r="V355" t="str">
            <v>Use Job Classification 0000 only for Non-Compensation and Non-Benefit Costs.</v>
          </cell>
          <cell r="W355">
            <v>3</v>
          </cell>
        </row>
        <row r="356">
          <cell r="C356">
            <v>58000</v>
          </cell>
          <cell r="D356" t="str">
            <v>Debt Service and Miscellaneous</v>
          </cell>
          <cell r="H356" t="str">
            <v>Reporting Level Account only.  Transactional entries are NOT allowed with this Account.</v>
          </cell>
          <cell r="I356" t="str">
            <v>N/A</v>
          </cell>
          <cell r="J356" t="str">
            <v>N/A</v>
          </cell>
          <cell r="K356" t="str">
            <v>N/A</v>
          </cell>
          <cell r="L356" t="str">
            <v>N/A</v>
          </cell>
          <cell r="M356" t="str">
            <v>N/A</v>
          </cell>
          <cell r="N356" t="str">
            <v>N/A</v>
          </cell>
          <cell r="O356">
            <v>0</v>
          </cell>
          <cell r="Q356" t="str">
            <v>No entries allowed to this Account.</v>
          </cell>
          <cell r="R356" t="str">
            <v>No entries allowed to this Account.</v>
          </cell>
          <cell r="S356" t="str">
            <v>No entries allowed to this Account.</v>
          </cell>
          <cell r="T356" t="str">
            <v>No entries allowed to this Account.</v>
          </cell>
          <cell r="U356" t="str">
            <v>No entries allowed to this Account.</v>
          </cell>
          <cell r="V356" t="str">
            <v>No entries allowed to this Account.</v>
          </cell>
          <cell r="W356">
            <v>1</v>
          </cell>
        </row>
        <row r="357">
          <cell r="C357">
            <v>58100</v>
          </cell>
          <cell r="D357" t="str">
            <v>Dues and Fees</v>
          </cell>
          <cell r="E357" t="str">
            <v>Y</v>
          </cell>
          <cell r="H357" t="str">
            <v>Reporting Level Account only.  Transactional entries are NOT allowed with this Account.</v>
          </cell>
          <cell r="I357" t="str">
            <v>N/A</v>
          </cell>
          <cell r="J357" t="str">
            <v>N/A</v>
          </cell>
          <cell r="K357" t="str">
            <v>N/A</v>
          </cell>
          <cell r="L357" t="str">
            <v>N/A</v>
          </cell>
          <cell r="M357" t="str">
            <v>N/A</v>
          </cell>
          <cell r="N357" t="str">
            <v>N/A</v>
          </cell>
          <cell r="O357">
            <v>0</v>
          </cell>
          <cell r="Q357" t="str">
            <v>No entries allowed to this Account.</v>
          </cell>
          <cell r="R357" t="str">
            <v>No entries allowed to this Account.</v>
          </cell>
          <cell r="S357" t="str">
            <v>No entries allowed to this Account.</v>
          </cell>
          <cell r="T357" t="str">
            <v>No entries allowed to this Account.</v>
          </cell>
          <cell r="U357" t="str">
            <v>No entries allowed to this Account.</v>
          </cell>
          <cell r="V357" t="str">
            <v>No entries allowed to this Account.</v>
          </cell>
          <cell r="W357">
            <v>2</v>
          </cell>
        </row>
        <row r="358">
          <cell r="C358">
            <v>58101</v>
          </cell>
          <cell r="D358" t="str">
            <v>Professional Organization Fees</v>
          </cell>
          <cell r="G358" t="str">
            <v>Add Location exception 06/18/09</v>
          </cell>
          <cell r="H358" t="str">
            <v>Refer to Object Intersection Rules.</v>
          </cell>
          <cell r="I358" t="str">
            <v>Direct Preferred or Wtd. Students</v>
          </cell>
          <cell r="J358" t="str">
            <v>Direct Required</v>
          </cell>
          <cell r="K358" t="str">
            <v>Direct Required</v>
          </cell>
          <cell r="L358" t="str">
            <v>Direct Required</v>
          </cell>
          <cell r="M358" t="str">
            <v>None.  Use 0000 only.</v>
          </cell>
          <cell r="N358">
            <v>1</v>
          </cell>
          <cell r="O358">
            <v>0</v>
          </cell>
          <cell r="P358">
            <v>1</v>
          </cell>
          <cell r="Q358" t="str">
            <v>Any Fund Types except 40 and 90.</v>
          </cell>
          <cell r="R358" t="str">
            <v>Any Location Types and related departments or school locations except 99|997, 99|998, and Location Type 15.  Can use the 99|999 with the Assigned Allocation Method.</v>
          </cell>
          <cell r="S358" t="str">
            <v>Any Function except 000, 111, 112, 113, 223, 411, 421, 432, 441, 997, 998, and 999.</v>
          </cell>
          <cell r="T358" t="str">
            <v>Any Program except 97, 98, and 99.</v>
          </cell>
          <cell r="U358" t="str">
            <v>May not use Subjects 9700, 9800, or 9900.  Refer to the General Function/Subject Rules and the required Location Type/Subject Rules for guidance on determining the proper Subject account(s) to use with Function and Location accounts, respectively.</v>
          </cell>
          <cell r="V358" t="str">
            <v>Use Job Classification 0000 only for Non-Compensation and Non-Benefit Costs.</v>
          </cell>
          <cell r="W358">
            <v>3</v>
          </cell>
        </row>
        <row r="359">
          <cell r="C359">
            <v>58102</v>
          </cell>
          <cell r="D359" t="str">
            <v>Other Dues and Fees</v>
          </cell>
          <cell r="G359" t="str">
            <v>Add Location exception 06/18/09</v>
          </cell>
          <cell r="H359" t="str">
            <v>Refer to Object Intersection Rules.</v>
          </cell>
          <cell r="I359" t="str">
            <v>Direct Preferred or Wtd. Students</v>
          </cell>
          <cell r="J359" t="str">
            <v>Direct Required</v>
          </cell>
          <cell r="K359" t="str">
            <v>Direct Required</v>
          </cell>
          <cell r="L359" t="str">
            <v>Direct Required</v>
          </cell>
          <cell r="M359" t="str">
            <v>None.  Use 0000 only.</v>
          </cell>
          <cell r="N359">
            <v>1</v>
          </cell>
          <cell r="O359">
            <v>0</v>
          </cell>
          <cell r="P359">
            <v>1</v>
          </cell>
          <cell r="Q359" t="str">
            <v>Any Fund Types except 40 and 90.</v>
          </cell>
          <cell r="R359" t="str">
            <v>Any Location Types and related departments or school locations except 99|997, 99|998, and Location Type 15.  Can use the 99|999 with the Assigned Allocation Method.</v>
          </cell>
          <cell r="S359" t="str">
            <v>Any Function except 000, 111, 112, 113, 223, 411, 421, 432, 441, 997, 998, and 999.</v>
          </cell>
          <cell r="T359" t="str">
            <v>Any Program except 97, 98, and 99.</v>
          </cell>
          <cell r="U359" t="str">
            <v>May not use Subjects 9700, 9800, or 9900.  Refer to the General Function/Subject Rules and the required Location Type/Subject Rules for guidance on determining the proper Subject account(s) to use with Function and Location accounts, respectively.</v>
          </cell>
          <cell r="V359" t="str">
            <v>Use Job Classification 0000 only for Non-Compensation and Non-Benefit Costs.</v>
          </cell>
          <cell r="W359">
            <v>3</v>
          </cell>
        </row>
        <row r="360">
          <cell r="C360">
            <v>58103</v>
          </cell>
          <cell r="D360" t="str">
            <v>Bank Fees</v>
          </cell>
          <cell r="G360" t="str">
            <v>Added 12/29; Add Location exception 06/18/09</v>
          </cell>
          <cell r="H360" t="str">
            <v>Refer to Object Intersection Rules.</v>
          </cell>
          <cell r="I360" t="str">
            <v>Direct Preferred or Wtd. Students</v>
          </cell>
          <cell r="J360" t="str">
            <v>Direct Required</v>
          </cell>
          <cell r="K360" t="str">
            <v>Direct Required</v>
          </cell>
          <cell r="L360" t="str">
            <v>Direct Required</v>
          </cell>
          <cell r="M360" t="str">
            <v>None.  Use 0000 only.</v>
          </cell>
          <cell r="N360">
            <v>1</v>
          </cell>
          <cell r="O360">
            <v>0</v>
          </cell>
          <cell r="Q360" t="str">
            <v>Any Fund Types except 40 and 90.</v>
          </cell>
          <cell r="R360" t="str">
            <v>Any Location Types and related departments or school locations except 99|997, 99|998, and Location Type 15.  Can use the 99|999 with the Assigned Allocation Method.</v>
          </cell>
          <cell r="S360" t="str">
            <v>Function 332 only.</v>
          </cell>
          <cell r="T360" t="str">
            <v>Program 10 Series only.</v>
          </cell>
          <cell r="U360" t="str">
            <v>Subject 2500 only.</v>
          </cell>
          <cell r="V360" t="str">
            <v>Use Job Classification 0000 only for Non-Compensation and Non-Benefit Costs.</v>
          </cell>
          <cell r="W360">
            <v>3</v>
          </cell>
        </row>
        <row r="361">
          <cell r="C361">
            <v>58104</v>
          </cell>
          <cell r="D361" t="str">
            <v>License &amp; Permit Fees</v>
          </cell>
          <cell r="G361" t="str">
            <v>Added 5/11/09; Add Location exception 06/18/09</v>
          </cell>
          <cell r="H361" t="str">
            <v>Refer to Object Intersection Rules.</v>
          </cell>
          <cell r="I361" t="str">
            <v>Direct Preferred or Wtd. Students</v>
          </cell>
          <cell r="J361" t="str">
            <v>Direct Required</v>
          </cell>
          <cell r="K361" t="str">
            <v>Direct Required</v>
          </cell>
          <cell r="L361" t="str">
            <v>Direct Required</v>
          </cell>
          <cell r="M361" t="str">
            <v>None.  Use 0000 only.</v>
          </cell>
          <cell r="N361">
            <v>1</v>
          </cell>
          <cell r="O361">
            <v>0</v>
          </cell>
          <cell r="Q361" t="str">
            <v>Any Fund Types except 40 and 90.</v>
          </cell>
          <cell r="R361" t="str">
            <v>Any Location Types and related departments or school locations except 99|997, 99|998, and Location Type 15.  Can use the 99|999 with the Assigned Allocation Method.</v>
          </cell>
          <cell r="S361" t="str">
            <v>Functions 321, 332, 422 only.</v>
          </cell>
          <cell r="T361" t="str">
            <v>Program 10 Series only.</v>
          </cell>
          <cell r="U361" t="str">
            <v>Subject 2500 only.</v>
          </cell>
          <cell r="V361" t="str">
            <v>Use Job Classification 0000 only for Non-Compensation and Non-Benefit Costs.</v>
          </cell>
          <cell r="W361">
            <v>3</v>
          </cell>
        </row>
        <row r="362">
          <cell r="C362">
            <v>58200</v>
          </cell>
          <cell r="D362" t="str">
            <v>Judgments Against the School District</v>
          </cell>
          <cell r="H362" t="str">
            <v>Reporting Level Account only.  Transactional entries are NOT allowed with this Account.</v>
          </cell>
          <cell r="I362" t="str">
            <v>N/A</v>
          </cell>
          <cell r="J362" t="str">
            <v>N/A</v>
          </cell>
          <cell r="K362" t="str">
            <v>N/A</v>
          </cell>
          <cell r="L362" t="str">
            <v>N/A</v>
          </cell>
          <cell r="M362" t="str">
            <v>N/A</v>
          </cell>
          <cell r="N362" t="str">
            <v>N/A</v>
          </cell>
          <cell r="O362">
            <v>0</v>
          </cell>
          <cell r="Q362" t="str">
            <v>No entries allowed to this Account.</v>
          </cell>
          <cell r="R362" t="str">
            <v>No entries allowed to this Account.</v>
          </cell>
          <cell r="S362" t="str">
            <v>No entries allowed to this Account.</v>
          </cell>
          <cell r="T362" t="str">
            <v>No entries allowed to this Account.</v>
          </cell>
          <cell r="U362" t="str">
            <v>No entries allowed to this Account.</v>
          </cell>
          <cell r="V362" t="str">
            <v>No entries allowed to this Account.</v>
          </cell>
          <cell r="W362">
            <v>2</v>
          </cell>
        </row>
        <row r="363">
          <cell r="C363">
            <v>58201</v>
          </cell>
          <cell r="D363" t="str">
            <v>Tax Liability/Penalty</v>
          </cell>
          <cell r="H363" t="str">
            <v>Refer to Object Intersection Rules.</v>
          </cell>
          <cell r="I363" t="str">
            <v>Direct Required</v>
          </cell>
          <cell r="J363" t="str">
            <v>Direct Required</v>
          </cell>
          <cell r="K363" t="str">
            <v>Direct Required</v>
          </cell>
          <cell r="L363" t="str">
            <v>Direct Required</v>
          </cell>
          <cell r="M363" t="str">
            <v>None.  Use 0000 only.</v>
          </cell>
          <cell r="N363">
            <v>0</v>
          </cell>
          <cell r="O363">
            <v>0</v>
          </cell>
          <cell r="Q363" t="str">
            <v>Any Fund Types except 40 and 90.</v>
          </cell>
          <cell r="R363" t="str">
            <v>Location 00|000 only.</v>
          </cell>
          <cell r="S363" t="str">
            <v>Functions 332 and 441 only.</v>
          </cell>
          <cell r="T363" t="str">
            <v>Program 00 only.</v>
          </cell>
          <cell r="U363" t="str">
            <v>Subject 2500 only.</v>
          </cell>
          <cell r="V363" t="str">
            <v>Use Job Classification 0000 only for Non-Compensation and Non-Benefit Costs.</v>
          </cell>
          <cell r="W363">
            <v>3</v>
          </cell>
        </row>
        <row r="364">
          <cell r="C364">
            <v>58206</v>
          </cell>
          <cell r="D364" t="str">
            <v>Claims and Settlements</v>
          </cell>
          <cell r="G364" t="str">
            <v>Added 11/30/07</v>
          </cell>
          <cell r="H364" t="str">
            <v>Refer to Object Intersection Rules.</v>
          </cell>
          <cell r="I364" t="str">
            <v>Direct Required</v>
          </cell>
          <cell r="J364" t="str">
            <v>Direct Required</v>
          </cell>
          <cell r="K364" t="str">
            <v>Direct Required</v>
          </cell>
          <cell r="L364" t="str">
            <v>Direct Required</v>
          </cell>
          <cell r="M364" t="str">
            <v>None.  Use 0000 only.</v>
          </cell>
          <cell r="N364">
            <v>0</v>
          </cell>
          <cell r="O364">
            <v>0</v>
          </cell>
          <cell r="P364">
            <v>1</v>
          </cell>
          <cell r="Q364" t="str">
            <v>Any Fund Types except 40 and 90.</v>
          </cell>
          <cell r="R364" t="str">
            <v>Location 00|000 only.</v>
          </cell>
          <cell r="S364" t="str">
            <v>Functions 441 and 532 only.</v>
          </cell>
          <cell r="T364" t="str">
            <v>Any Program except 97, 98, and 99.</v>
          </cell>
          <cell r="U364" t="str">
            <v>Subject 2500 only.</v>
          </cell>
          <cell r="V364" t="str">
            <v>Use Job Classification 0000 only for Non-Compensation and Non-Benefit Costs.</v>
          </cell>
          <cell r="W364">
            <v>3</v>
          </cell>
        </row>
        <row r="365">
          <cell r="C365">
            <v>58300</v>
          </cell>
          <cell r="D365" t="str">
            <v>Debt-Related Expenditures/Expenses</v>
          </cell>
          <cell r="H365" t="str">
            <v>Reporting Level Account only.  Transactional entries are NOT allowed with this Account.</v>
          </cell>
          <cell r="I365" t="str">
            <v>N/A</v>
          </cell>
          <cell r="J365" t="str">
            <v>N/A</v>
          </cell>
          <cell r="K365" t="str">
            <v>N/A</v>
          </cell>
          <cell r="L365" t="str">
            <v>N/A</v>
          </cell>
          <cell r="M365" t="str">
            <v>N/A</v>
          </cell>
          <cell r="N365" t="str">
            <v>N/A</v>
          </cell>
          <cell r="O365">
            <v>0</v>
          </cell>
          <cell r="Q365" t="str">
            <v>No entries allowed to this Account.</v>
          </cell>
          <cell r="R365" t="str">
            <v>No entries allowed to this Account.</v>
          </cell>
          <cell r="S365" t="str">
            <v>No entries allowed to this Account.</v>
          </cell>
          <cell r="T365" t="str">
            <v>No entries allowed to this Account.</v>
          </cell>
          <cell r="U365" t="str">
            <v>No entries allowed to this Account.</v>
          </cell>
          <cell r="V365" t="str">
            <v>No entries allowed to this Account.</v>
          </cell>
          <cell r="W365">
            <v>2</v>
          </cell>
        </row>
        <row r="366">
          <cell r="C366">
            <v>58310</v>
          </cell>
          <cell r="D366" t="str">
            <v>Redemption of Principal</v>
          </cell>
          <cell r="E366" t="str">
            <v>Y</v>
          </cell>
          <cell r="H366" t="str">
            <v>Refer to Object Intersection Rules.</v>
          </cell>
          <cell r="I366" t="str">
            <v>Direct Required</v>
          </cell>
          <cell r="J366" t="str">
            <v>Direct Required</v>
          </cell>
          <cell r="K366" t="str">
            <v>Direct Required</v>
          </cell>
          <cell r="L366" t="str">
            <v>Direct Required</v>
          </cell>
          <cell r="M366" t="str">
            <v>None.  Use 0000 only.</v>
          </cell>
          <cell r="N366">
            <v>0</v>
          </cell>
          <cell r="O366">
            <v>0</v>
          </cell>
          <cell r="Q366" t="str">
            <v>Fund Type 40 only.</v>
          </cell>
          <cell r="R366" t="str">
            <v>Location 16|000 only.</v>
          </cell>
          <cell r="S366" t="str">
            <v>Function 421 only.</v>
          </cell>
          <cell r="T366" t="str">
            <v>Program 00 only.</v>
          </cell>
          <cell r="U366" t="str">
            <v>Subject 2500 only.</v>
          </cell>
          <cell r="V366" t="str">
            <v>Use Job Classification 0000 only for Non-Compensation and Non-Benefit Costs.</v>
          </cell>
          <cell r="W366">
            <v>3</v>
          </cell>
        </row>
        <row r="367">
          <cell r="C367">
            <v>58311</v>
          </cell>
          <cell r="D367" t="str">
            <v>Bond Principal Payment</v>
          </cell>
          <cell r="H367" t="str">
            <v>Refer to Object Intersection Rules.</v>
          </cell>
          <cell r="I367" t="str">
            <v>Direct Required</v>
          </cell>
          <cell r="J367" t="str">
            <v>Direct Required</v>
          </cell>
          <cell r="K367" t="str">
            <v>Direct Required</v>
          </cell>
          <cell r="L367" t="str">
            <v>Direct Required</v>
          </cell>
          <cell r="M367" t="str">
            <v>None.  Use 0000 only.</v>
          </cell>
          <cell r="N367">
            <v>0</v>
          </cell>
          <cell r="O367">
            <v>0</v>
          </cell>
          <cell r="Q367" t="str">
            <v>Fund Type 40 only.</v>
          </cell>
          <cell r="R367" t="str">
            <v>Location 16|000 only.</v>
          </cell>
          <cell r="S367" t="str">
            <v>Function 421 only.</v>
          </cell>
          <cell r="T367" t="str">
            <v>Program 00 only.</v>
          </cell>
          <cell r="U367" t="str">
            <v>Subject 2500 only.</v>
          </cell>
          <cell r="V367" t="str">
            <v>Use Job Classification 0000 only for Non-Compensation and Non-Benefit Costs.</v>
          </cell>
          <cell r="W367">
            <v>3</v>
          </cell>
        </row>
        <row r="368">
          <cell r="C368">
            <v>58313</v>
          </cell>
          <cell r="D368" t="str">
            <v>Special Revenue Bond Principal Payment</v>
          </cell>
          <cell r="H368" t="str">
            <v>Refer to Object Intersection Rules.</v>
          </cell>
          <cell r="I368" t="str">
            <v>Direct Required</v>
          </cell>
          <cell r="J368" t="str">
            <v>Direct Required</v>
          </cell>
          <cell r="K368" t="str">
            <v>Direct Required</v>
          </cell>
          <cell r="L368" t="str">
            <v>Direct Required</v>
          </cell>
          <cell r="M368" t="str">
            <v>None.  Use 0000 only.</v>
          </cell>
          <cell r="N368">
            <v>0</v>
          </cell>
          <cell r="O368">
            <v>0</v>
          </cell>
          <cell r="Q368" t="str">
            <v>Fund Type 40 only.</v>
          </cell>
          <cell r="R368" t="str">
            <v>Location 16|000 only.</v>
          </cell>
          <cell r="S368" t="str">
            <v>Function 421 only.</v>
          </cell>
          <cell r="T368" t="str">
            <v>Program 00 only.</v>
          </cell>
          <cell r="U368" t="str">
            <v>Subject 2500 only.</v>
          </cell>
          <cell r="V368" t="str">
            <v>Use Job Classification 0000 only for Non-Compensation and Non-Benefit Costs.</v>
          </cell>
          <cell r="W368">
            <v>3</v>
          </cell>
        </row>
        <row r="369">
          <cell r="C369">
            <v>58315</v>
          </cell>
          <cell r="D369" t="str">
            <v>Redemption of Principal - Non Debt Service Funds</v>
          </cell>
          <cell r="H369" t="str">
            <v>Refer to Object Intersection Rules.</v>
          </cell>
          <cell r="I369" t="str">
            <v>Direct Required</v>
          </cell>
          <cell r="J369" t="str">
            <v>Direct Required</v>
          </cell>
          <cell r="K369" t="str">
            <v>Direct Required</v>
          </cell>
          <cell r="L369" t="str">
            <v>Direct Required</v>
          </cell>
          <cell r="M369" t="str">
            <v>None.  Use 0000 only.</v>
          </cell>
          <cell r="N369">
            <v>0</v>
          </cell>
          <cell r="O369">
            <v>0</v>
          </cell>
          <cell r="Q369" t="str">
            <v>Fund Types 10, 30, 31, 32 and 60 only.</v>
          </cell>
          <cell r="R369" t="str">
            <v>Location 16|000 only.</v>
          </cell>
          <cell r="S369" t="str">
            <v>Functions 332 and 422 only</v>
          </cell>
          <cell r="T369" t="str">
            <v>Program 00 only.</v>
          </cell>
          <cell r="U369" t="str">
            <v>Subject 2500 only.</v>
          </cell>
          <cell r="V369" t="str">
            <v>Use Job Classification 0000 only for Non-Compensation and Non-Benefit Costs.</v>
          </cell>
          <cell r="W369">
            <v>3</v>
          </cell>
        </row>
        <row r="370">
          <cell r="C370">
            <v>58320</v>
          </cell>
          <cell r="D370" t="str">
            <v>Interest</v>
          </cell>
          <cell r="E370" t="str">
            <v>Y</v>
          </cell>
          <cell r="H370" t="str">
            <v>Refer to Object Intersection Rules.</v>
          </cell>
          <cell r="I370" t="str">
            <v>Direct Required</v>
          </cell>
          <cell r="J370" t="str">
            <v>Direct Required</v>
          </cell>
          <cell r="K370" t="str">
            <v>Direct Required</v>
          </cell>
          <cell r="L370" t="str">
            <v>Direct Required</v>
          </cell>
          <cell r="M370" t="str">
            <v>None.  Use 0000 only.</v>
          </cell>
          <cell r="N370">
            <v>0</v>
          </cell>
          <cell r="O370">
            <v>0</v>
          </cell>
          <cell r="Q370" t="str">
            <v>Fund Type 40 only.</v>
          </cell>
          <cell r="R370" t="str">
            <v>Location 16|000 only.</v>
          </cell>
          <cell r="S370" t="str">
            <v>Functions 332 and 421 only</v>
          </cell>
          <cell r="T370" t="str">
            <v>Program 00 only.</v>
          </cell>
          <cell r="U370" t="str">
            <v>Subject 2500 only.</v>
          </cell>
          <cell r="V370" t="str">
            <v>Use Job Classification 0000 only for Non-Compensation and Non-Benefit Costs.</v>
          </cell>
          <cell r="W370">
            <v>3</v>
          </cell>
        </row>
        <row r="371">
          <cell r="C371">
            <v>58322</v>
          </cell>
          <cell r="D371" t="str">
            <v>Bond Interest Payment</v>
          </cell>
          <cell r="H371" t="str">
            <v>Refer to Object Intersection Rules.</v>
          </cell>
          <cell r="I371" t="str">
            <v>Direct Required</v>
          </cell>
          <cell r="J371" t="str">
            <v>Direct Required</v>
          </cell>
          <cell r="K371" t="str">
            <v>Direct Required</v>
          </cell>
          <cell r="L371" t="str">
            <v>Direct Required</v>
          </cell>
          <cell r="M371" t="str">
            <v>None.  Use 0000 only.</v>
          </cell>
          <cell r="N371">
            <v>0</v>
          </cell>
          <cell r="O371">
            <v>0</v>
          </cell>
          <cell r="Q371" t="str">
            <v>Fund Type 40 only.</v>
          </cell>
          <cell r="R371" t="str">
            <v>Location 16|000 only.</v>
          </cell>
          <cell r="S371" t="str">
            <v>Function 421 only.</v>
          </cell>
          <cell r="T371" t="str">
            <v>Program 00 only.</v>
          </cell>
          <cell r="U371" t="str">
            <v>Subject 2500 only.</v>
          </cell>
          <cell r="V371" t="str">
            <v>Use Job Classification 0000 only for Non-Compensation and Non-Benefit Costs.</v>
          </cell>
          <cell r="W371">
            <v>3</v>
          </cell>
        </row>
        <row r="372">
          <cell r="C372">
            <v>58324</v>
          </cell>
          <cell r="D372" t="str">
            <v>Special Revenue Bond Interest Payment</v>
          </cell>
          <cell r="H372" t="str">
            <v>Refer to Object Intersection Rules.</v>
          </cell>
          <cell r="I372" t="str">
            <v>Direct Required</v>
          </cell>
          <cell r="J372" t="str">
            <v>Direct Required</v>
          </cell>
          <cell r="K372" t="str">
            <v>Direct Required</v>
          </cell>
          <cell r="L372" t="str">
            <v>Direct Required</v>
          </cell>
          <cell r="M372" t="str">
            <v>None.  Use 0000 only.</v>
          </cell>
          <cell r="N372">
            <v>0</v>
          </cell>
          <cell r="O372">
            <v>0</v>
          </cell>
          <cell r="Q372" t="str">
            <v>Fund Type 40 only.</v>
          </cell>
          <cell r="R372" t="str">
            <v>Location 16|000 only.</v>
          </cell>
          <cell r="S372" t="str">
            <v>Function 421 only.</v>
          </cell>
          <cell r="T372" t="str">
            <v>Program 00 only.</v>
          </cell>
          <cell r="U372" t="str">
            <v>Subject 2500 only.</v>
          </cell>
          <cell r="V372" t="str">
            <v>Use Job Classification 0000 only for Non-Compensation and Non-Benefit Costs.</v>
          </cell>
          <cell r="W372">
            <v>3</v>
          </cell>
        </row>
        <row r="373">
          <cell r="C373">
            <v>58325</v>
          </cell>
          <cell r="D373" t="str">
            <v>Interest Payment - Non Debt Service Funds</v>
          </cell>
          <cell r="H373" t="str">
            <v>Refer to Object Intersection Rules.</v>
          </cell>
          <cell r="I373" t="str">
            <v>Direct Required</v>
          </cell>
          <cell r="J373" t="str">
            <v>Direct Required</v>
          </cell>
          <cell r="K373" t="str">
            <v>Direct Required</v>
          </cell>
          <cell r="L373" t="str">
            <v>Direct Required</v>
          </cell>
          <cell r="M373" t="str">
            <v>None.  Use 0000 only.</v>
          </cell>
          <cell r="N373">
            <v>0</v>
          </cell>
          <cell r="O373">
            <v>0</v>
          </cell>
          <cell r="Q373" t="str">
            <v>Fund Types 10, 30, 31, 32 and 60 only.</v>
          </cell>
          <cell r="R373" t="str">
            <v>Location 16|000 only.</v>
          </cell>
          <cell r="S373" t="str">
            <v>Functions 332 and 422 only</v>
          </cell>
          <cell r="T373" t="str">
            <v>Program 00 only.</v>
          </cell>
          <cell r="U373" t="str">
            <v>Subject 2500 only.</v>
          </cell>
          <cell r="V373" t="str">
            <v>Use Job Classification 0000 only for Non-Compensation and Non-Benefit Costs.</v>
          </cell>
          <cell r="W373">
            <v>3</v>
          </cell>
        </row>
        <row r="374">
          <cell r="C374">
            <v>58330</v>
          </cell>
          <cell r="D374" t="str">
            <v>Amortization of Bond Issuance and Other Debt-Related Costs</v>
          </cell>
          <cell r="H374" t="str">
            <v>Refer to Object Intersection Rules.</v>
          </cell>
          <cell r="I374" t="str">
            <v>Direct Required</v>
          </cell>
          <cell r="J374" t="str">
            <v>Direct Required</v>
          </cell>
          <cell r="K374" t="str">
            <v>Direct Required</v>
          </cell>
          <cell r="L374" t="str">
            <v>Direct Required</v>
          </cell>
          <cell r="M374" t="str">
            <v>None.  Use 0000 only.</v>
          </cell>
          <cell r="N374">
            <v>0</v>
          </cell>
          <cell r="O374">
            <v>0</v>
          </cell>
          <cell r="Q374" t="str">
            <v>Fund Types 60, 70, and 80 only for Districts.  Charters may use Fund Type 40 also.</v>
          </cell>
          <cell r="R374" t="str">
            <v>Location 16|000 only.</v>
          </cell>
          <cell r="S374" t="str">
            <v>Function 421 only.</v>
          </cell>
          <cell r="T374" t="str">
            <v>Program 00 only.</v>
          </cell>
          <cell r="U374" t="str">
            <v>Subject 2500 only.</v>
          </cell>
          <cell r="V374" t="str">
            <v>Use Job Classification 0000 only for Non-Compensation and Non-Benefit Costs.</v>
          </cell>
          <cell r="W374">
            <v>3</v>
          </cell>
        </row>
        <row r="375">
          <cell r="C375">
            <v>58340</v>
          </cell>
          <cell r="D375" t="str">
            <v>Amortization of Premium and Discount on Issuance of Bonds</v>
          </cell>
          <cell r="H375" t="str">
            <v>Refer to Object Intersection Rules.</v>
          </cell>
          <cell r="I375" t="str">
            <v>Direct Required</v>
          </cell>
          <cell r="J375" t="str">
            <v>Direct Required</v>
          </cell>
          <cell r="K375" t="str">
            <v>Direct Required</v>
          </cell>
          <cell r="L375" t="str">
            <v>Direct Required</v>
          </cell>
          <cell r="M375" t="str">
            <v>None.  Use 0000 only.</v>
          </cell>
          <cell r="N375">
            <v>0</v>
          </cell>
          <cell r="O375">
            <v>0</v>
          </cell>
          <cell r="Q375" t="str">
            <v>Fund Types 60, 70, and 80 only for Districts.  Charters may use Fund Type 40 also.</v>
          </cell>
          <cell r="R375" t="str">
            <v>Location 16|000 only.</v>
          </cell>
          <cell r="S375" t="str">
            <v>Function 421 only.</v>
          </cell>
          <cell r="T375" t="str">
            <v>Program 00 only.</v>
          </cell>
          <cell r="U375" t="str">
            <v>Subject 2500 only.</v>
          </cell>
          <cell r="V375" t="str">
            <v>Use Job Classification 0000 only for Non-Compensation and Non-Benefit Costs.</v>
          </cell>
          <cell r="W375">
            <v>3</v>
          </cell>
        </row>
        <row r="376">
          <cell r="C376">
            <v>58341</v>
          </cell>
          <cell r="D376" t="str">
            <v>Bond Fees</v>
          </cell>
          <cell r="G376" t="str">
            <v>Added 3/10/11</v>
          </cell>
          <cell r="H376" t="str">
            <v>Refer to Object Intersection Rules.</v>
          </cell>
          <cell r="I376" t="str">
            <v>Direct Required</v>
          </cell>
          <cell r="J376" t="str">
            <v>Direct Required</v>
          </cell>
          <cell r="K376" t="str">
            <v>Direct Required</v>
          </cell>
          <cell r="L376" t="str">
            <v>Direct Required</v>
          </cell>
          <cell r="M376" t="str">
            <v>None.  Use 0000 only.</v>
          </cell>
          <cell r="N376">
            <v>0</v>
          </cell>
          <cell r="O376">
            <v>0</v>
          </cell>
          <cell r="Q376" t="str">
            <v>Fund Types 60, 70, and 80 only for Districts.  Charters may use Fund Type 40 also.</v>
          </cell>
          <cell r="R376" t="str">
            <v>Location 16|000 only.</v>
          </cell>
          <cell r="S376" t="str">
            <v>Function 421 only.</v>
          </cell>
          <cell r="T376" t="str">
            <v>Program 00 only.</v>
          </cell>
          <cell r="U376" t="str">
            <v>Subject 2500 only.</v>
          </cell>
          <cell r="V376" t="str">
            <v>Use Job Classification 0000 only for Non-Compensation and Non-Benefit Costs.</v>
          </cell>
          <cell r="W376">
            <v>3</v>
          </cell>
        </row>
        <row r="377">
          <cell r="C377">
            <v>58400</v>
          </cell>
          <cell r="D377" t="str">
            <v>Property Taxes</v>
          </cell>
          <cell r="G377" t="str">
            <v>Changed Name 5/11/09</v>
          </cell>
          <cell r="H377" t="str">
            <v>Reporting Level Account only.  Transactional entries are NOT allowed with this Account.</v>
          </cell>
          <cell r="I377" t="str">
            <v>N/A</v>
          </cell>
          <cell r="J377" t="str">
            <v>N/A</v>
          </cell>
          <cell r="K377" t="str">
            <v>N/A</v>
          </cell>
          <cell r="L377" t="str">
            <v>N/A</v>
          </cell>
          <cell r="M377" t="str">
            <v>N/A</v>
          </cell>
          <cell r="N377" t="str">
            <v>N/A</v>
          </cell>
          <cell r="O377">
            <v>0</v>
          </cell>
          <cell r="Q377" t="str">
            <v>No entries allowed to this Account.</v>
          </cell>
          <cell r="R377" t="str">
            <v>No entries allowed to this Account.</v>
          </cell>
          <cell r="S377" t="str">
            <v>No entries allowed to this Account.</v>
          </cell>
          <cell r="T377" t="str">
            <v>No entries allowed to this Account.</v>
          </cell>
          <cell r="U377" t="str">
            <v>No entries allowed to this Account.</v>
          </cell>
          <cell r="V377" t="str">
            <v>No entries allowed to this Account.</v>
          </cell>
          <cell r="W377">
            <v>2</v>
          </cell>
        </row>
        <row r="378">
          <cell r="C378">
            <v>58401</v>
          </cell>
          <cell r="D378" t="str">
            <v>Real and Personal Property Tax Payment</v>
          </cell>
          <cell r="G378" t="str">
            <v>Added 5/11/09; add Location exception 06/18/09</v>
          </cell>
          <cell r="H378" t="str">
            <v>Refer to Object Intersection Rules.</v>
          </cell>
          <cell r="I378" t="str">
            <v>Direct Required</v>
          </cell>
          <cell r="J378" t="str">
            <v>Direct Required</v>
          </cell>
          <cell r="K378" t="str">
            <v>Direct Required</v>
          </cell>
          <cell r="L378" t="str">
            <v>Direct Required</v>
          </cell>
          <cell r="M378" t="str">
            <v>None.  Use 0000 only.</v>
          </cell>
          <cell r="N378">
            <v>0</v>
          </cell>
          <cell r="O378">
            <v>0</v>
          </cell>
          <cell r="Q378" t="str">
            <v>Any Fund Types except 40 and 90.</v>
          </cell>
          <cell r="R378" t="str">
            <v>Any Location Type and related departments or school locations except 99|997, 99|998, 99|999 and Location Type 15.</v>
          </cell>
          <cell r="S378" t="str">
            <v>Function 332 only.</v>
          </cell>
          <cell r="T378" t="str">
            <v>Program 00 only.</v>
          </cell>
          <cell r="U378" t="str">
            <v>Subject 2500 only.</v>
          </cell>
          <cell r="V378" t="str">
            <v>Use Job Classification 0000 only for Non-Compensation and Non-Benefit Costs.</v>
          </cell>
          <cell r="W378">
            <v>3</v>
          </cell>
        </row>
        <row r="379">
          <cell r="C379">
            <v>58500</v>
          </cell>
          <cell r="D379" t="str">
            <v>Unassigned - Contact RIDE for validation.</v>
          </cell>
          <cell r="H379" t="str">
            <v>Reporting Level Account only.  Transactional entries are NOT allowed with this Account.</v>
          </cell>
          <cell r="I379" t="str">
            <v>N/A</v>
          </cell>
          <cell r="J379" t="str">
            <v>N/A</v>
          </cell>
          <cell r="K379" t="str">
            <v>N/A</v>
          </cell>
          <cell r="L379" t="str">
            <v>N/A</v>
          </cell>
          <cell r="M379" t="str">
            <v>N/A</v>
          </cell>
          <cell r="N379" t="str">
            <v>N/A</v>
          </cell>
          <cell r="O379">
            <v>0</v>
          </cell>
          <cell r="Q379" t="str">
            <v>No entries allowed to this Account.</v>
          </cell>
          <cell r="R379" t="str">
            <v>No entries allowed to this Account.</v>
          </cell>
          <cell r="S379" t="str">
            <v>No entries allowed to this Account.</v>
          </cell>
          <cell r="T379" t="str">
            <v>No entries allowed to this Account.</v>
          </cell>
          <cell r="U379" t="str">
            <v>No entries allowed to this Account.</v>
          </cell>
          <cell r="V379" t="str">
            <v>No entries allowed to this Account.</v>
          </cell>
          <cell r="W379">
            <v>2</v>
          </cell>
        </row>
        <row r="380">
          <cell r="C380">
            <v>58600</v>
          </cell>
          <cell r="D380" t="str">
            <v>Unassigned - Contact RIDE for validation.</v>
          </cell>
          <cell r="H380" t="str">
            <v>Reporting Level Account only.  Transactional entries are NOT allowed with this Account.</v>
          </cell>
          <cell r="I380" t="str">
            <v>N/A</v>
          </cell>
          <cell r="J380" t="str">
            <v>N/A</v>
          </cell>
          <cell r="K380" t="str">
            <v>N/A</v>
          </cell>
          <cell r="L380" t="str">
            <v>N/A</v>
          </cell>
          <cell r="M380" t="str">
            <v>N/A</v>
          </cell>
          <cell r="N380" t="str">
            <v>N/A</v>
          </cell>
          <cell r="O380">
            <v>0</v>
          </cell>
          <cell r="Q380" t="str">
            <v>No entries allowed to this Account.</v>
          </cell>
          <cell r="R380" t="str">
            <v>No entries allowed to this Account.</v>
          </cell>
          <cell r="S380" t="str">
            <v>No entries allowed to this Account.</v>
          </cell>
          <cell r="T380" t="str">
            <v>No entries allowed to this Account.</v>
          </cell>
          <cell r="U380" t="str">
            <v>No entries allowed to this Account.</v>
          </cell>
          <cell r="V380" t="str">
            <v>No entries allowed to this Account.</v>
          </cell>
          <cell r="W380">
            <v>2</v>
          </cell>
        </row>
        <row r="381">
          <cell r="C381">
            <v>58700</v>
          </cell>
          <cell r="D381" t="str">
            <v>Unassigned - Contact RIDE for validation.</v>
          </cell>
          <cell r="H381" t="str">
            <v>Reporting Level Account only.  Transactional entries are NOT allowed with this Account.</v>
          </cell>
          <cell r="I381" t="str">
            <v>N/A</v>
          </cell>
          <cell r="J381" t="str">
            <v>N/A</v>
          </cell>
          <cell r="K381" t="str">
            <v>N/A</v>
          </cell>
          <cell r="L381" t="str">
            <v>N/A</v>
          </cell>
          <cell r="M381" t="str">
            <v>N/A</v>
          </cell>
          <cell r="N381" t="str">
            <v>N/A</v>
          </cell>
          <cell r="O381">
            <v>0</v>
          </cell>
          <cell r="Q381" t="str">
            <v>No entries allowed to this Account.</v>
          </cell>
          <cell r="R381" t="str">
            <v>No entries allowed to this Account.</v>
          </cell>
          <cell r="S381" t="str">
            <v>No entries allowed to this Account.</v>
          </cell>
          <cell r="T381" t="str">
            <v>No entries allowed to this Account.</v>
          </cell>
          <cell r="U381" t="str">
            <v>No entries allowed to this Account.</v>
          </cell>
          <cell r="V381" t="str">
            <v>No entries allowed to this Account.</v>
          </cell>
          <cell r="W381">
            <v>2</v>
          </cell>
        </row>
        <row r="382">
          <cell r="C382">
            <v>58800</v>
          </cell>
          <cell r="D382" t="str">
            <v>Unassigned - Contact RIDE for validation.</v>
          </cell>
          <cell r="H382" t="str">
            <v>Reporting Level Account only.  Transactional entries are NOT allowed with this Account.</v>
          </cell>
          <cell r="I382" t="str">
            <v>N/A</v>
          </cell>
          <cell r="J382" t="str">
            <v>N/A</v>
          </cell>
          <cell r="K382" t="str">
            <v>N/A</v>
          </cell>
          <cell r="L382" t="str">
            <v>N/A</v>
          </cell>
          <cell r="M382" t="str">
            <v>N/A</v>
          </cell>
          <cell r="N382" t="str">
            <v>N/A</v>
          </cell>
          <cell r="O382">
            <v>0</v>
          </cell>
          <cell r="Q382" t="str">
            <v>No entries allowed to this Account.</v>
          </cell>
          <cell r="R382" t="str">
            <v>No entries allowed to this Account.</v>
          </cell>
          <cell r="S382" t="str">
            <v>No entries allowed to this Account.</v>
          </cell>
          <cell r="T382" t="str">
            <v>No entries allowed to this Account.</v>
          </cell>
          <cell r="U382" t="str">
            <v>No entries allowed to this Account.</v>
          </cell>
          <cell r="V382" t="str">
            <v>No entries allowed to this Account.</v>
          </cell>
          <cell r="W382">
            <v>2</v>
          </cell>
        </row>
        <row r="383">
          <cell r="C383">
            <v>58900</v>
          </cell>
          <cell r="D383" t="str">
            <v>Miscellaneous Expenditures</v>
          </cell>
          <cell r="H383" t="str">
            <v>Reporting Level Account only.  Transactional entries are NOT allowed with this Account.</v>
          </cell>
          <cell r="I383" t="str">
            <v>N/A</v>
          </cell>
          <cell r="J383" t="str">
            <v>N/A</v>
          </cell>
          <cell r="K383" t="str">
            <v>N/A</v>
          </cell>
          <cell r="L383" t="str">
            <v>N/A</v>
          </cell>
          <cell r="M383" t="str">
            <v>N/A</v>
          </cell>
          <cell r="N383" t="str">
            <v>N/A</v>
          </cell>
          <cell r="O383">
            <v>0</v>
          </cell>
          <cell r="Q383" t="str">
            <v>No entries allowed to this Account.</v>
          </cell>
          <cell r="R383" t="str">
            <v>No entries allowed to this Account.</v>
          </cell>
          <cell r="S383" t="str">
            <v>No entries allowed to this Account.</v>
          </cell>
          <cell r="T383" t="str">
            <v>No entries allowed to this Account.</v>
          </cell>
          <cell r="U383" t="str">
            <v>No entries allowed to this Account.</v>
          </cell>
          <cell r="V383" t="str">
            <v>No entries allowed to this Account.</v>
          </cell>
          <cell r="W383">
            <v>2</v>
          </cell>
        </row>
        <row r="384">
          <cell r="C384">
            <v>58901</v>
          </cell>
          <cell r="D384" t="str">
            <v>Other Miscellaneous Expenses</v>
          </cell>
          <cell r="G384" t="str">
            <v>add Location exception 06/18/09</v>
          </cell>
          <cell r="H384" t="str">
            <v>Refer to Object Intersection Rules.</v>
          </cell>
          <cell r="I384" t="str">
            <v>Direct Required</v>
          </cell>
          <cell r="J384" t="str">
            <v>Direct Required</v>
          </cell>
          <cell r="K384" t="str">
            <v>Direct Required</v>
          </cell>
          <cell r="L384" t="str">
            <v>Direct Required</v>
          </cell>
          <cell r="M384" t="str">
            <v>None.  Use 0000 only.</v>
          </cell>
          <cell r="N384">
            <v>0</v>
          </cell>
          <cell r="O384">
            <v>0</v>
          </cell>
          <cell r="Q384" t="str">
            <v>Any Fund Types except 40 and 90.</v>
          </cell>
          <cell r="R384" t="str">
            <v>Any Location Type and related departments or school locations except 99|997, 99|998, 99|999 and Location Type 15.</v>
          </cell>
          <cell r="S384" t="str">
            <v>Any Function except 000, 111, 112, 113, 511, 997, 998, and 999.</v>
          </cell>
          <cell r="T384" t="str">
            <v>Program 10 Series only.</v>
          </cell>
          <cell r="U384" t="str">
            <v>Subject 2500 only.</v>
          </cell>
          <cell r="V384" t="str">
            <v>Use Job Classification 0000 only for Non-Compensation and Non-Benefit Costs.</v>
          </cell>
          <cell r="W384">
            <v>3</v>
          </cell>
        </row>
        <row r="385">
          <cell r="C385">
            <v>58902</v>
          </cell>
          <cell r="D385" t="str">
            <v>Bad Debt Expense</v>
          </cell>
          <cell r="G385" t="str">
            <v>Added 11/15/10</v>
          </cell>
          <cell r="H385" t="str">
            <v>Refer to Object Intersection Rules.</v>
          </cell>
          <cell r="I385" t="str">
            <v>Direct Required</v>
          </cell>
          <cell r="J385" t="str">
            <v>Direct Required</v>
          </cell>
          <cell r="K385" t="str">
            <v>Direct Required</v>
          </cell>
          <cell r="L385" t="str">
            <v>Direct Required</v>
          </cell>
          <cell r="M385" t="str">
            <v>None.  Use 0000 only.</v>
          </cell>
          <cell r="N385">
            <v>0</v>
          </cell>
          <cell r="O385">
            <v>0</v>
          </cell>
          <cell r="Q385" t="str">
            <v>Any Fund Types except 40 and 90.</v>
          </cell>
          <cell r="R385" t="str">
            <v>Location 02|100 only.</v>
          </cell>
          <cell r="S385" t="str">
            <v>Function 332 only.</v>
          </cell>
          <cell r="T385" t="str">
            <v>Program 10 Series only.</v>
          </cell>
          <cell r="U385" t="str">
            <v>Subject 2500 only.</v>
          </cell>
          <cell r="V385" t="str">
            <v>Use Job Classification 0000 only for Non-Compensation and Non-Benefit Costs.</v>
          </cell>
        </row>
        <row r="386">
          <cell r="C386">
            <v>59000</v>
          </cell>
          <cell r="D386" t="str">
            <v>Other Items</v>
          </cell>
          <cell r="H386" t="str">
            <v>Reporting Level Account only.  Transactional entries are NOT allowed with this Account.</v>
          </cell>
          <cell r="I386" t="str">
            <v>N/A</v>
          </cell>
          <cell r="J386" t="str">
            <v>N/A</v>
          </cell>
          <cell r="K386" t="str">
            <v>N/A</v>
          </cell>
          <cell r="L386" t="str">
            <v>N/A</v>
          </cell>
          <cell r="M386" t="str">
            <v>N/A</v>
          </cell>
          <cell r="N386" t="str">
            <v>N/A</v>
          </cell>
          <cell r="O386">
            <v>0</v>
          </cell>
          <cell r="Q386" t="str">
            <v>No entries allowed to this Account.</v>
          </cell>
          <cell r="R386" t="str">
            <v>No entries allowed to this Account.</v>
          </cell>
          <cell r="S386" t="str">
            <v>No entries allowed to this Account.</v>
          </cell>
          <cell r="T386" t="str">
            <v>No entries allowed to this Account.</v>
          </cell>
          <cell r="U386" t="str">
            <v>No entries allowed to this Account.</v>
          </cell>
          <cell r="V386" t="str">
            <v>No entries allowed to this Account.</v>
          </cell>
          <cell r="W386">
            <v>1</v>
          </cell>
        </row>
        <row r="387">
          <cell r="C387">
            <v>59100</v>
          </cell>
          <cell r="D387" t="str">
            <v>Fund Transfers Out</v>
          </cell>
          <cell r="H387" t="str">
            <v>No entries allowed to this Account.  NOT Reported to Data Warehouse</v>
          </cell>
          <cell r="I387" t="str">
            <v>N/A</v>
          </cell>
          <cell r="J387" t="str">
            <v>N/A</v>
          </cell>
          <cell r="K387" t="str">
            <v>N/A</v>
          </cell>
          <cell r="L387" t="str">
            <v>N/A</v>
          </cell>
          <cell r="M387" t="str">
            <v>N/A</v>
          </cell>
          <cell r="N387" t="str">
            <v>N/A</v>
          </cell>
          <cell r="O387">
            <v>0</v>
          </cell>
          <cell r="Q387" t="str">
            <v>No entries allowed to this Account.</v>
          </cell>
          <cell r="R387" t="str">
            <v>No entries allowed to this Account.</v>
          </cell>
          <cell r="S387" t="str">
            <v>No entries allowed to this Account.</v>
          </cell>
          <cell r="T387" t="str">
            <v>No entries allowed to this Account.</v>
          </cell>
          <cell r="U387" t="str">
            <v>No entries allowed to this Account.</v>
          </cell>
          <cell r="V387" t="str">
            <v>No entries allowed to this Account.</v>
          </cell>
          <cell r="W387">
            <v>2</v>
          </cell>
        </row>
        <row r="388">
          <cell r="C388">
            <v>59101</v>
          </cell>
          <cell r="D388" t="str">
            <v>Fund Transfers Out - No. 1</v>
          </cell>
          <cell r="G388" t="str">
            <v>Added 2/25/10</v>
          </cell>
          <cell r="H388" t="str">
            <v>Entries allowed, but NOT Reported to Data Warehouse</v>
          </cell>
          <cell r="I388" t="str">
            <v>Direct Required</v>
          </cell>
          <cell r="J388" t="str">
            <v>Direct Required</v>
          </cell>
          <cell r="K388" t="str">
            <v>Direct Required</v>
          </cell>
          <cell r="L388" t="str">
            <v>Direct Required</v>
          </cell>
          <cell r="M388" t="str">
            <v>None.  Use 0000 only.</v>
          </cell>
          <cell r="N388">
            <v>0</v>
          </cell>
          <cell r="O388">
            <v>0</v>
          </cell>
          <cell r="Q388" t="str">
            <v>Any Fund Types except 90.</v>
          </cell>
          <cell r="R388" t="str">
            <v>Location 00|000 only.</v>
          </cell>
          <cell r="S388"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88" t="str">
            <v>Program 00 only.</v>
          </cell>
          <cell r="U388" t="str">
            <v>Subject 2500 only.</v>
          </cell>
          <cell r="V388" t="str">
            <v>Use Job Classification 0000 only for Non-Compensation and Non-Benefit Costs.</v>
          </cell>
          <cell r="W388">
            <v>3</v>
          </cell>
        </row>
        <row r="389">
          <cell r="C389">
            <v>59102</v>
          </cell>
          <cell r="D389" t="str">
            <v>Fund Transfers Out - No. 2</v>
          </cell>
          <cell r="G389" t="str">
            <v>Added 2/25/10</v>
          </cell>
          <cell r="H389" t="str">
            <v>Entries allowed, but NOT Reported to Data Warehouse</v>
          </cell>
          <cell r="I389" t="str">
            <v>Direct Required</v>
          </cell>
          <cell r="J389" t="str">
            <v>Direct Required</v>
          </cell>
          <cell r="K389" t="str">
            <v>Direct Required</v>
          </cell>
          <cell r="L389" t="str">
            <v>Direct Required</v>
          </cell>
          <cell r="M389" t="str">
            <v>None.  Use 0000 only.</v>
          </cell>
          <cell r="N389">
            <v>0</v>
          </cell>
          <cell r="O389">
            <v>0</v>
          </cell>
          <cell r="Q389" t="str">
            <v>Any Fund Types except 90.</v>
          </cell>
          <cell r="R389" t="str">
            <v>Location 00|000 only.</v>
          </cell>
          <cell r="S389"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89" t="str">
            <v>Program 00 only.</v>
          </cell>
          <cell r="U389" t="str">
            <v>Subject 2500 only.</v>
          </cell>
          <cell r="V389" t="str">
            <v>Use Job Classification 0000 only for Non-Compensation and Non-Benefit Costs.</v>
          </cell>
          <cell r="W389">
            <v>3</v>
          </cell>
        </row>
        <row r="390">
          <cell r="C390">
            <v>59103</v>
          </cell>
          <cell r="D390" t="str">
            <v>Fund Transfers Out - No. 3</v>
          </cell>
          <cell r="G390" t="str">
            <v>Added 2/25/10</v>
          </cell>
          <cell r="H390" t="str">
            <v>Entries allowed, but NOT Reported to Data Warehouse</v>
          </cell>
          <cell r="I390" t="str">
            <v>Direct Required</v>
          </cell>
          <cell r="J390" t="str">
            <v>Direct Required</v>
          </cell>
          <cell r="K390" t="str">
            <v>Direct Required</v>
          </cell>
          <cell r="L390" t="str">
            <v>Direct Required</v>
          </cell>
          <cell r="M390" t="str">
            <v>None.  Use 0000 only.</v>
          </cell>
          <cell r="N390">
            <v>0</v>
          </cell>
          <cell r="O390">
            <v>0</v>
          </cell>
          <cell r="Q390" t="str">
            <v>Any Fund Types except 90.</v>
          </cell>
          <cell r="R390" t="str">
            <v>Location 00|000 only.</v>
          </cell>
          <cell r="S390"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0" t="str">
            <v>Program 00 only.</v>
          </cell>
          <cell r="U390" t="str">
            <v>Subject 2500 only.</v>
          </cell>
          <cell r="V390" t="str">
            <v>Use Job Classification 0000 only for Non-Compensation and Non-Benefit Costs.</v>
          </cell>
          <cell r="W390">
            <v>3</v>
          </cell>
        </row>
        <row r="391">
          <cell r="C391">
            <v>59104</v>
          </cell>
          <cell r="D391" t="str">
            <v>Fund Transfers Out - No. 4</v>
          </cell>
          <cell r="G391" t="str">
            <v>Added 2/25/10</v>
          </cell>
          <cell r="H391" t="str">
            <v>Entries allowed, but NOT Reported to Data Warehouse</v>
          </cell>
          <cell r="I391" t="str">
            <v>Direct Required</v>
          </cell>
          <cell r="J391" t="str">
            <v>Direct Required</v>
          </cell>
          <cell r="K391" t="str">
            <v>Direct Required</v>
          </cell>
          <cell r="L391" t="str">
            <v>Direct Required</v>
          </cell>
          <cell r="M391" t="str">
            <v>None.  Use 0000 only.</v>
          </cell>
          <cell r="N391">
            <v>0</v>
          </cell>
          <cell r="O391">
            <v>0</v>
          </cell>
          <cell r="Q391" t="str">
            <v>Any Fund Types except 90.</v>
          </cell>
          <cell r="R391" t="str">
            <v>Location 00|000 only.</v>
          </cell>
          <cell r="S391"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1" t="str">
            <v>Program 00 only.</v>
          </cell>
          <cell r="U391" t="str">
            <v>Subject 2500 only.</v>
          </cell>
          <cell r="V391" t="str">
            <v>Use Job Classification 0000 only for Non-Compensation and Non-Benefit Costs.</v>
          </cell>
          <cell r="W391">
            <v>3</v>
          </cell>
        </row>
        <row r="392">
          <cell r="C392">
            <v>59105</v>
          </cell>
          <cell r="D392" t="str">
            <v>Fund Transfers Out - No. 5</v>
          </cell>
          <cell r="G392" t="str">
            <v>Added 2/25/10</v>
          </cell>
          <cell r="H392" t="str">
            <v>Entries allowed, but NOT Reported to Data Warehouse</v>
          </cell>
          <cell r="I392" t="str">
            <v>Direct Required</v>
          </cell>
          <cell r="J392" t="str">
            <v>Direct Required</v>
          </cell>
          <cell r="K392" t="str">
            <v>Direct Required</v>
          </cell>
          <cell r="L392" t="str">
            <v>Direct Required</v>
          </cell>
          <cell r="M392" t="str">
            <v>None.  Use 0000 only.</v>
          </cell>
          <cell r="N392">
            <v>0</v>
          </cell>
          <cell r="O392">
            <v>0</v>
          </cell>
          <cell r="Q392" t="str">
            <v>Any Fund Types except 90.</v>
          </cell>
          <cell r="R392" t="str">
            <v>Location 00|000 only.</v>
          </cell>
          <cell r="S392"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2" t="str">
            <v>Program 00 only.</v>
          </cell>
          <cell r="U392" t="str">
            <v>Subject 2500 only.</v>
          </cell>
          <cell r="V392" t="str">
            <v>Use Job Classification 0000 only for Non-Compensation and Non-Benefit Costs.</v>
          </cell>
          <cell r="W392">
            <v>3</v>
          </cell>
        </row>
        <row r="393">
          <cell r="C393">
            <v>59106</v>
          </cell>
          <cell r="D393" t="str">
            <v>Fund Transfers Out - No. 6</v>
          </cell>
          <cell r="G393" t="str">
            <v>Added 2/25/10</v>
          </cell>
          <cell r="H393" t="str">
            <v>Entries allowed, but NOT Reported to Data Warehouse</v>
          </cell>
          <cell r="I393" t="str">
            <v>Direct Required</v>
          </cell>
          <cell r="J393" t="str">
            <v>Direct Required</v>
          </cell>
          <cell r="K393" t="str">
            <v>Direct Required</v>
          </cell>
          <cell r="L393" t="str">
            <v>Direct Required</v>
          </cell>
          <cell r="M393" t="str">
            <v>None.  Use 0000 only.</v>
          </cell>
          <cell r="N393">
            <v>0</v>
          </cell>
          <cell r="O393">
            <v>0</v>
          </cell>
          <cell r="Q393" t="str">
            <v>Any Fund Types except 90.</v>
          </cell>
          <cell r="R393" t="str">
            <v>Location 00|000 only.</v>
          </cell>
          <cell r="S393"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3" t="str">
            <v>Program 00 only.</v>
          </cell>
          <cell r="U393" t="str">
            <v>Subject 2500 only.</v>
          </cell>
          <cell r="V393" t="str">
            <v>Use Job Classification 0000 only for Non-Compensation and Non-Benefit Costs.</v>
          </cell>
          <cell r="W393">
            <v>3</v>
          </cell>
        </row>
        <row r="394">
          <cell r="C394">
            <v>59107</v>
          </cell>
          <cell r="D394" t="str">
            <v>Fund Transfers Out - No. 7</v>
          </cell>
          <cell r="G394" t="str">
            <v>Added 2/25/10</v>
          </cell>
          <cell r="H394" t="str">
            <v>Entries allowed, but NOT Reported to Data Warehouse</v>
          </cell>
          <cell r="I394" t="str">
            <v>Direct Required</v>
          </cell>
          <cell r="J394" t="str">
            <v>Direct Required</v>
          </cell>
          <cell r="K394" t="str">
            <v>Direct Required</v>
          </cell>
          <cell r="L394" t="str">
            <v>Direct Required</v>
          </cell>
          <cell r="M394" t="str">
            <v>None.  Use 0000 only.</v>
          </cell>
          <cell r="N394">
            <v>0</v>
          </cell>
          <cell r="O394">
            <v>0</v>
          </cell>
          <cell r="Q394" t="str">
            <v>Any Fund Types except 90.</v>
          </cell>
          <cell r="R394" t="str">
            <v>Location 00|000 only.</v>
          </cell>
          <cell r="S394"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4" t="str">
            <v>Program 00 only.</v>
          </cell>
          <cell r="U394" t="str">
            <v>Subject 2500 only.</v>
          </cell>
          <cell r="V394" t="str">
            <v>Use Job Classification 0000 only for Non-Compensation and Non-Benefit Costs.</v>
          </cell>
          <cell r="W394">
            <v>3</v>
          </cell>
        </row>
        <row r="395">
          <cell r="C395">
            <v>59108</v>
          </cell>
          <cell r="D395" t="str">
            <v>Fund Transfers Out - No. 8</v>
          </cell>
          <cell r="G395" t="str">
            <v>Added 2/25/10</v>
          </cell>
          <cell r="H395" t="str">
            <v>Entries allowed, but NOT Reported to Data Warehouse</v>
          </cell>
          <cell r="I395" t="str">
            <v>Direct Required</v>
          </cell>
          <cell r="J395" t="str">
            <v>Direct Required</v>
          </cell>
          <cell r="K395" t="str">
            <v>Direct Required</v>
          </cell>
          <cell r="L395" t="str">
            <v>Direct Required</v>
          </cell>
          <cell r="M395" t="str">
            <v>None.  Use 0000 only.</v>
          </cell>
          <cell r="N395">
            <v>0</v>
          </cell>
          <cell r="O395">
            <v>0</v>
          </cell>
          <cell r="Q395" t="str">
            <v>Any Fund Types except 90.</v>
          </cell>
          <cell r="R395" t="str">
            <v>Location 00|000 only.</v>
          </cell>
          <cell r="S395"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5" t="str">
            <v>Program 00 only.</v>
          </cell>
          <cell r="U395" t="str">
            <v>Subject 2500 only.</v>
          </cell>
          <cell r="V395" t="str">
            <v>Use Job Classification 0000 only for Non-Compensation and Non-Benefit Costs.</v>
          </cell>
          <cell r="W395">
            <v>3</v>
          </cell>
        </row>
        <row r="396">
          <cell r="C396">
            <v>59109</v>
          </cell>
          <cell r="D396" t="str">
            <v>Fund Transfers Out - No. 9</v>
          </cell>
          <cell r="G396" t="str">
            <v>Added 2/25/10</v>
          </cell>
          <cell r="H396" t="str">
            <v>Entries allowed, but NOT Reported to Data Warehouse</v>
          </cell>
          <cell r="I396" t="str">
            <v>Direct Required</v>
          </cell>
          <cell r="J396" t="str">
            <v>Direct Required</v>
          </cell>
          <cell r="K396" t="str">
            <v>Direct Required</v>
          </cell>
          <cell r="L396" t="str">
            <v>Direct Required</v>
          </cell>
          <cell r="M396" t="str">
            <v>None.  Use 0000 only.</v>
          </cell>
          <cell r="N396">
            <v>0</v>
          </cell>
          <cell r="O396">
            <v>0</v>
          </cell>
          <cell r="Q396" t="str">
            <v>Any Fund Types except 90.</v>
          </cell>
          <cell r="R396" t="str">
            <v>Location 00|000 only.</v>
          </cell>
          <cell r="S396"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6" t="str">
            <v>Program 00 only.</v>
          </cell>
          <cell r="U396" t="str">
            <v>Subject 2500 only.</v>
          </cell>
          <cell r="V396" t="str">
            <v>Use Job Classification 0000 only for Non-Compensation and Non-Benefit Costs.</v>
          </cell>
          <cell r="W396">
            <v>3</v>
          </cell>
        </row>
        <row r="397">
          <cell r="C397">
            <v>59110</v>
          </cell>
          <cell r="D397" t="str">
            <v>Fund Transfers Out - No. 10</v>
          </cell>
          <cell r="G397" t="str">
            <v>Added 2/25/10</v>
          </cell>
          <cell r="H397" t="str">
            <v>Entries allowed, but NOT Reported to Data Warehouse</v>
          </cell>
          <cell r="I397" t="str">
            <v>Direct Required</v>
          </cell>
          <cell r="J397" t="str">
            <v>Direct Required</v>
          </cell>
          <cell r="K397" t="str">
            <v>Direct Required</v>
          </cell>
          <cell r="L397" t="str">
            <v>Direct Required</v>
          </cell>
          <cell r="M397" t="str">
            <v>None.  Use 0000 only.</v>
          </cell>
          <cell r="N397">
            <v>0</v>
          </cell>
          <cell r="O397">
            <v>0</v>
          </cell>
          <cell r="Q397" t="str">
            <v>Any Fund Types except 90.</v>
          </cell>
          <cell r="R397" t="str">
            <v>Location 00|000 only.</v>
          </cell>
          <cell r="S397"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7" t="str">
            <v>Program 00 only.</v>
          </cell>
          <cell r="U397" t="str">
            <v>Subject 2500 only.</v>
          </cell>
          <cell r="V397" t="str">
            <v>Use Job Classification 0000 only for Non-Compensation and Non-Benefit Costs.</v>
          </cell>
          <cell r="W397">
            <v>3</v>
          </cell>
        </row>
        <row r="398">
          <cell r="C398">
            <v>59200</v>
          </cell>
          <cell r="D398" t="str">
            <v>Payments to Escrow Agents for Defeasance of Debt</v>
          </cell>
          <cell r="H398" t="str">
            <v>Reporting Level Account only.  Transactional entries are NOT allowed with this Account.</v>
          </cell>
          <cell r="I398" t="str">
            <v>N/A</v>
          </cell>
          <cell r="J398" t="str">
            <v>N/A</v>
          </cell>
          <cell r="K398" t="str">
            <v>N/A</v>
          </cell>
          <cell r="L398" t="str">
            <v>N/A</v>
          </cell>
          <cell r="M398" t="str">
            <v>N/A</v>
          </cell>
          <cell r="N398" t="str">
            <v>N/A</v>
          </cell>
          <cell r="O398">
            <v>0</v>
          </cell>
          <cell r="Q398" t="str">
            <v>No entries allowed to this Account.</v>
          </cell>
          <cell r="R398" t="str">
            <v>No entries allowed to this Account.</v>
          </cell>
          <cell r="S398" t="str">
            <v>No entries allowed to this Account.</v>
          </cell>
          <cell r="T398" t="str">
            <v>No entries allowed to this Account.</v>
          </cell>
          <cell r="U398" t="str">
            <v>No entries allowed to this Account.</v>
          </cell>
          <cell r="V398" t="str">
            <v>No entries allowed to this Account.</v>
          </cell>
          <cell r="W398">
            <v>2</v>
          </cell>
        </row>
        <row r="399">
          <cell r="C399">
            <v>59201</v>
          </cell>
          <cell r="D399" t="str">
            <v>Debt Defeasance</v>
          </cell>
          <cell r="H399" t="str">
            <v>Refer to Object Intersection Rules.</v>
          </cell>
          <cell r="I399" t="str">
            <v>Direct Required</v>
          </cell>
          <cell r="J399" t="str">
            <v>Direct Required</v>
          </cell>
          <cell r="K399" t="str">
            <v>Direct Required</v>
          </cell>
          <cell r="L399" t="str">
            <v>Direct Required</v>
          </cell>
          <cell r="M399" t="str">
            <v>None.  Use 0000 only.</v>
          </cell>
          <cell r="N399">
            <v>0</v>
          </cell>
          <cell r="O399">
            <v>0</v>
          </cell>
          <cell r="Q399" t="str">
            <v>Fund Type 40 only.</v>
          </cell>
          <cell r="R399" t="str">
            <v>Location 00|000 only.</v>
          </cell>
          <cell r="S399" t="str">
            <v>Function 421 only.</v>
          </cell>
          <cell r="T399" t="str">
            <v>Program 00 only.</v>
          </cell>
          <cell r="U399" t="str">
            <v>Subject 2500 only.</v>
          </cell>
          <cell r="V399" t="str">
            <v>Use Job Classification 0000 only for Non-Compensation and Non-Benefit Costs.</v>
          </cell>
          <cell r="W399">
            <v>3</v>
          </cell>
        </row>
        <row r="400">
          <cell r="C400">
            <v>59300</v>
          </cell>
          <cell r="D400" t="str">
            <v>Unassigned - Contact RIDE for validation.</v>
          </cell>
          <cell r="H400" t="str">
            <v>Reporting Level Account only.  Transactional entries are NOT allowed with this Account.</v>
          </cell>
          <cell r="I400" t="str">
            <v>N/A</v>
          </cell>
          <cell r="J400" t="str">
            <v>N/A</v>
          </cell>
          <cell r="K400" t="str">
            <v>N/A</v>
          </cell>
          <cell r="L400" t="str">
            <v>N/A</v>
          </cell>
          <cell r="M400" t="str">
            <v>N/A</v>
          </cell>
          <cell r="N400" t="str">
            <v>N/A</v>
          </cell>
          <cell r="O400">
            <v>0</v>
          </cell>
          <cell r="Q400" t="str">
            <v>No entries allowed to this Account.</v>
          </cell>
          <cell r="R400" t="str">
            <v>No entries allowed to this Account.</v>
          </cell>
          <cell r="S400" t="str">
            <v>No entries allowed to this Account.</v>
          </cell>
          <cell r="T400" t="str">
            <v>No entries allowed to this Account.</v>
          </cell>
          <cell r="U400" t="str">
            <v>No entries allowed to this Account.</v>
          </cell>
          <cell r="V400" t="str">
            <v>No entries allowed to this Account.</v>
          </cell>
          <cell r="W400">
            <v>2</v>
          </cell>
        </row>
        <row r="401">
          <cell r="C401">
            <v>59400</v>
          </cell>
          <cell r="D401" t="str">
            <v>Losses on the Sale of Capital Assets</v>
          </cell>
          <cell r="H401" t="str">
            <v>Reporting Level Account only.  Transactional entries are NOT allowed with this Account.</v>
          </cell>
          <cell r="I401" t="str">
            <v>N/A</v>
          </cell>
          <cell r="J401" t="str">
            <v>N/A</v>
          </cell>
          <cell r="K401" t="str">
            <v>N/A</v>
          </cell>
          <cell r="L401" t="str">
            <v>N/A</v>
          </cell>
          <cell r="M401" t="str">
            <v>N/A</v>
          </cell>
          <cell r="N401" t="str">
            <v>N/A</v>
          </cell>
          <cell r="O401">
            <v>0</v>
          </cell>
          <cell r="Q401" t="str">
            <v>No entries allowed to this Account.</v>
          </cell>
          <cell r="R401" t="str">
            <v>No entries allowed to this Account.</v>
          </cell>
          <cell r="S401" t="str">
            <v>No entries allowed to this Account.</v>
          </cell>
          <cell r="T401" t="str">
            <v>No entries allowed to this Account.</v>
          </cell>
          <cell r="U401" t="str">
            <v>No entries allowed to this Account.</v>
          </cell>
          <cell r="V401" t="str">
            <v>No entries allowed to this Account.</v>
          </cell>
          <cell r="W401">
            <v>2</v>
          </cell>
        </row>
        <row r="402">
          <cell r="C402">
            <v>59401</v>
          </cell>
          <cell r="D402" t="str">
            <v>Loss on Sale</v>
          </cell>
          <cell r="H402" t="str">
            <v>Refer to Object Intersection Rules.</v>
          </cell>
          <cell r="I402" t="str">
            <v>Direct Required</v>
          </cell>
          <cell r="J402" t="str">
            <v>Direct Required</v>
          </cell>
          <cell r="K402" t="str">
            <v>Direct Required</v>
          </cell>
          <cell r="L402" t="str">
            <v>Direct Required</v>
          </cell>
          <cell r="M402" t="str">
            <v>None.  Use 0000 only.</v>
          </cell>
          <cell r="N402">
            <v>0</v>
          </cell>
          <cell r="O402">
            <v>0</v>
          </cell>
          <cell r="Q402" t="str">
            <v>Fund Type 40 only.</v>
          </cell>
          <cell r="R402" t="str">
            <v>Location 00|000 only.</v>
          </cell>
          <cell r="S402" t="str">
            <v>Function 421 only.</v>
          </cell>
          <cell r="T402" t="str">
            <v>Program 00 only.</v>
          </cell>
          <cell r="U402" t="str">
            <v>Subject 2500 only.</v>
          </cell>
          <cell r="V402" t="str">
            <v>Use Job Classification 0000 only for Non-Compensation and Non-Benefit Costs.</v>
          </cell>
          <cell r="W402">
            <v>3</v>
          </cell>
        </row>
        <row r="403">
          <cell r="C403">
            <v>59500</v>
          </cell>
          <cell r="D403" t="str">
            <v>Special Items</v>
          </cell>
          <cell r="H403" t="str">
            <v>Reporting Level Account only.  Transactional entries are NOT allowed with this Account.</v>
          </cell>
          <cell r="I403" t="str">
            <v>N/A</v>
          </cell>
          <cell r="J403" t="str">
            <v>N/A</v>
          </cell>
          <cell r="K403" t="str">
            <v>N/A</v>
          </cell>
          <cell r="L403" t="str">
            <v>N/A</v>
          </cell>
          <cell r="M403" t="str">
            <v>N/A</v>
          </cell>
          <cell r="N403" t="str">
            <v>N/A</v>
          </cell>
          <cell r="O403">
            <v>0</v>
          </cell>
          <cell r="Q403" t="str">
            <v>No entries allowed to this Account.</v>
          </cell>
          <cell r="R403" t="str">
            <v>No entries allowed to this Account.</v>
          </cell>
          <cell r="S403" t="str">
            <v>No entries allowed to this Account.</v>
          </cell>
          <cell r="T403" t="str">
            <v>No entries allowed to this Account.</v>
          </cell>
          <cell r="U403" t="str">
            <v>No entries allowed to this Account.</v>
          </cell>
          <cell r="V403" t="str">
            <v>No entries allowed to this Account.</v>
          </cell>
          <cell r="W403">
            <v>2</v>
          </cell>
        </row>
        <row r="404">
          <cell r="C404">
            <v>59501</v>
          </cell>
          <cell r="D404" t="str">
            <v>Special Items - GASB 34</v>
          </cell>
          <cell r="H404" t="str">
            <v>Refer to Object Intersection Rules.</v>
          </cell>
          <cell r="I404" t="str">
            <v>Direct Required</v>
          </cell>
          <cell r="J404" t="str">
            <v>Direct Required</v>
          </cell>
          <cell r="K404" t="str">
            <v>Direct Required</v>
          </cell>
          <cell r="L404" t="str">
            <v>Direct Required</v>
          </cell>
          <cell r="M404" t="str">
            <v>None.  Use 0000 only.</v>
          </cell>
          <cell r="N404">
            <v>0</v>
          </cell>
          <cell r="O404">
            <v>0</v>
          </cell>
          <cell r="Q404" t="str">
            <v>Any Fund Types except 40 and 90.</v>
          </cell>
          <cell r="R404" t="str">
            <v>Location 00|000 only.</v>
          </cell>
          <cell r="S404" t="str">
            <v>Function 421 only.</v>
          </cell>
          <cell r="T404" t="str">
            <v>Program 00 only.</v>
          </cell>
          <cell r="U404" t="str">
            <v>Subject 2500 only.</v>
          </cell>
          <cell r="V404" t="str">
            <v>Use Job Classification 0000 only for Non-Compensation and Non-Benefit Costs.</v>
          </cell>
          <cell r="W404">
            <v>3</v>
          </cell>
        </row>
        <row r="405">
          <cell r="C405">
            <v>59600</v>
          </cell>
          <cell r="D405" t="str">
            <v>Extraordinary Items (per GAAP)</v>
          </cell>
          <cell r="G405" t="str">
            <v>Change Name 6/22/08</v>
          </cell>
          <cell r="H405" t="str">
            <v>Reporting Level Account only.  Transactional entries are NOT allowed with this Account.</v>
          </cell>
          <cell r="I405" t="str">
            <v>N/A</v>
          </cell>
          <cell r="J405" t="str">
            <v>N/A</v>
          </cell>
          <cell r="K405" t="str">
            <v>N/A</v>
          </cell>
          <cell r="L405" t="str">
            <v>N/A</v>
          </cell>
          <cell r="M405" t="str">
            <v>N/A</v>
          </cell>
          <cell r="N405" t="str">
            <v>N/A</v>
          </cell>
          <cell r="O405">
            <v>0</v>
          </cell>
          <cell r="Q405" t="str">
            <v>No entries allowed to this Account.</v>
          </cell>
          <cell r="R405" t="str">
            <v>No entries allowed to this Account.</v>
          </cell>
          <cell r="S405" t="str">
            <v>No entries allowed to this Account.</v>
          </cell>
          <cell r="T405" t="str">
            <v>No entries allowed to this Account.</v>
          </cell>
          <cell r="U405" t="str">
            <v>No entries allowed to this Account.</v>
          </cell>
          <cell r="V405" t="str">
            <v>No entries allowed to this Account.</v>
          </cell>
          <cell r="W405">
            <v>2</v>
          </cell>
        </row>
        <row r="406">
          <cell r="C406">
            <v>59601</v>
          </cell>
          <cell r="D406" t="str">
            <v>Extraordinary Items</v>
          </cell>
          <cell r="H406" t="str">
            <v>Refer to Object Intersection Rules.</v>
          </cell>
          <cell r="I406" t="str">
            <v>Direct Required</v>
          </cell>
          <cell r="J406" t="str">
            <v>Direct Required</v>
          </cell>
          <cell r="K406" t="str">
            <v>Direct Required</v>
          </cell>
          <cell r="L406" t="str">
            <v>Direct Required</v>
          </cell>
          <cell r="M406" t="str">
            <v>None.  Use 0000 only.</v>
          </cell>
          <cell r="N406">
            <v>0</v>
          </cell>
          <cell r="O406">
            <v>0</v>
          </cell>
          <cell r="Q406" t="str">
            <v>Any Fund Types except 40 and 90.</v>
          </cell>
          <cell r="R406" t="str">
            <v>Location 00|000 only.</v>
          </cell>
          <cell r="S406" t="str">
            <v>Function 421 only.</v>
          </cell>
          <cell r="T406" t="str">
            <v>Program 00 only.</v>
          </cell>
          <cell r="U406" t="str">
            <v>Subject 0000 or 2500 only.</v>
          </cell>
          <cell r="V406" t="str">
            <v>Use Job Classification 0000 only for Non-Compensation and Non-Benefit Costs.</v>
          </cell>
          <cell r="W406">
            <v>3</v>
          </cell>
        </row>
        <row r="407">
          <cell r="C407">
            <v>59700</v>
          </cell>
          <cell r="D407" t="str">
            <v>Unassigned - Contact RIDE for validation.</v>
          </cell>
          <cell r="H407" t="str">
            <v>Reporting Level Account only.  Transactional entries are NOT allowed with this Account.</v>
          </cell>
          <cell r="I407" t="str">
            <v>N/A</v>
          </cell>
          <cell r="J407" t="str">
            <v>N/A</v>
          </cell>
          <cell r="K407" t="str">
            <v>N/A</v>
          </cell>
          <cell r="L407" t="str">
            <v>N/A</v>
          </cell>
          <cell r="M407" t="str">
            <v>N/A</v>
          </cell>
          <cell r="N407" t="str">
            <v>N/A</v>
          </cell>
          <cell r="O407">
            <v>0</v>
          </cell>
          <cell r="Q407" t="str">
            <v>No entries allowed to this Account.</v>
          </cell>
          <cell r="R407" t="str">
            <v>No entries allowed to this Account.</v>
          </cell>
          <cell r="S407" t="str">
            <v>No entries allowed to this Account.</v>
          </cell>
          <cell r="T407" t="str">
            <v>No entries allowed to this Account.</v>
          </cell>
          <cell r="U407" t="str">
            <v>No entries allowed to this Account.</v>
          </cell>
          <cell r="V407" t="str">
            <v>No entries allowed to this Account.</v>
          </cell>
          <cell r="W407">
            <v>2</v>
          </cell>
        </row>
        <row r="408">
          <cell r="C408">
            <v>59800</v>
          </cell>
          <cell r="D408" t="str">
            <v>Unassigned - Contact RIDE for validation.</v>
          </cell>
          <cell r="H408" t="str">
            <v>Reporting Level Account only.  Transactional entries are NOT allowed with this Account.</v>
          </cell>
          <cell r="I408" t="str">
            <v>N/A</v>
          </cell>
          <cell r="J408" t="str">
            <v>N/A</v>
          </cell>
          <cell r="K408" t="str">
            <v>N/A</v>
          </cell>
          <cell r="L408" t="str">
            <v>N/A</v>
          </cell>
          <cell r="M408" t="str">
            <v>N/A</v>
          </cell>
          <cell r="N408" t="str">
            <v>N/A</v>
          </cell>
          <cell r="O408">
            <v>0</v>
          </cell>
          <cell r="Q408" t="str">
            <v>No entries allowed to this Account.</v>
          </cell>
          <cell r="R408" t="str">
            <v>No entries allowed to this Account.</v>
          </cell>
          <cell r="S408" t="str">
            <v>No entries allowed to this Account.</v>
          </cell>
          <cell r="T408" t="str">
            <v>No entries allowed to this Account.</v>
          </cell>
          <cell r="U408" t="str">
            <v>No entries allowed to this Account.</v>
          </cell>
          <cell r="V408" t="str">
            <v>No entries allowed to this Account.</v>
          </cell>
          <cell r="W408">
            <v>2</v>
          </cell>
        </row>
        <row r="409">
          <cell r="C409">
            <v>59900</v>
          </cell>
          <cell r="D409" t="str">
            <v>Budgetary Use Only</v>
          </cell>
          <cell r="H409" t="str">
            <v>Reporting Level Account only.  Transactional entries are NOT allowed with this Account.</v>
          </cell>
          <cell r="I409" t="str">
            <v>N/A</v>
          </cell>
          <cell r="J409" t="str">
            <v>N/A</v>
          </cell>
          <cell r="K409" t="str">
            <v>N/A</v>
          </cell>
          <cell r="L409" t="str">
            <v>N/A</v>
          </cell>
          <cell r="M409" t="str">
            <v>N/A</v>
          </cell>
          <cell r="N409" t="str">
            <v>N/A</v>
          </cell>
          <cell r="O409">
            <v>0</v>
          </cell>
          <cell r="Q409" t="str">
            <v>No entries allowed to this Account.</v>
          </cell>
          <cell r="R409" t="str">
            <v>No entries allowed to this Account.</v>
          </cell>
          <cell r="S409" t="str">
            <v>No entries allowed to this Account.</v>
          </cell>
          <cell r="T409" t="str">
            <v>No entries allowed to this Account.</v>
          </cell>
          <cell r="U409" t="str">
            <v>No entries allowed to this Account.</v>
          </cell>
          <cell r="V409" t="str">
            <v>No entries allowed to this Account.</v>
          </cell>
          <cell r="W409">
            <v>2</v>
          </cell>
        </row>
        <row r="410">
          <cell r="C410">
            <v>59998</v>
          </cell>
          <cell r="D410" t="str">
            <v>Budget Savings to be Determined</v>
          </cell>
          <cell r="G410" t="str">
            <v>Added 1/20/11</v>
          </cell>
          <cell r="H410" t="str">
            <v>Useable with BUDGET Data Only.  No Actual Data allowed.</v>
          </cell>
          <cell r="I410" t="str">
            <v>Direct Required</v>
          </cell>
          <cell r="J410" t="str">
            <v>Direct Required</v>
          </cell>
          <cell r="K410" t="str">
            <v>Direct Required</v>
          </cell>
          <cell r="L410" t="str">
            <v>Direct Required</v>
          </cell>
          <cell r="M410" t="str">
            <v>None.  Use 9991 only.</v>
          </cell>
          <cell r="N410">
            <v>0</v>
          </cell>
          <cell r="O410">
            <v>0</v>
          </cell>
          <cell r="Q410" t="str">
            <v>Any Fund Types except 90. Used with Budget accounts only; not for use with Actual transactions.</v>
          </cell>
          <cell r="R410" t="str">
            <v>Location 00|000 only.  Used with Budget accounts only; not for use with Actual transactions.</v>
          </cell>
          <cell r="S410" t="str">
            <v>Function 000 only.  Used with Budget accounts only; not for use with Actual transactions.</v>
          </cell>
          <cell r="T410" t="str">
            <v>Program 00 only.  Used with Budget accounts only; not for use with Actual transactions.</v>
          </cell>
          <cell r="U410" t="str">
            <v>Subject 2500 only.  Used with Budget accounts only; not for use with Actual transactions.</v>
          </cell>
          <cell r="V410" t="str">
            <v>Job Class 9991 only.  Used with Budget accounts only; not for use with Actual transactions.</v>
          </cell>
          <cell r="W410">
            <v>3</v>
          </cell>
        </row>
        <row r="411">
          <cell r="C411">
            <v>59999</v>
          </cell>
          <cell r="D411" t="str">
            <v>Employee Turnover Allowance</v>
          </cell>
          <cell r="G411" t="str">
            <v>Added 1/20/11</v>
          </cell>
          <cell r="H411" t="str">
            <v>Useable with BUDGET Data Only.  No Actual Data allowed.</v>
          </cell>
          <cell r="I411" t="str">
            <v>Direct Required</v>
          </cell>
          <cell r="J411" t="str">
            <v>Direct Required</v>
          </cell>
          <cell r="K411" t="str">
            <v>Direct Required</v>
          </cell>
          <cell r="L411" t="str">
            <v>Direct Required</v>
          </cell>
          <cell r="M411" t="str">
            <v>None.  Use 9991 only.</v>
          </cell>
          <cell r="N411">
            <v>0</v>
          </cell>
          <cell r="O411">
            <v>0</v>
          </cell>
          <cell r="Q411" t="str">
            <v>Any Fund Types except 90. Used with Budget accounts only; not for use with Actual transactions.</v>
          </cell>
          <cell r="R411" t="str">
            <v>Location 00|000 only.  Used with Budget accounts only; not for use with Actual transactions.</v>
          </cell>
          <cell r="S411" t="str">
            <v>Function 000 only.  Used with Budget accounts only; not for use with Actual transactions.</v>
          </cell>
          <cell r="T411" t="str">
            <v>Program 00 only.  Used with Budget accounts only; not for use with Actual transactions.</v>
          </cell>
          <cell r="U411" t="str">
            <v>Subject 2500 only.  Used with Budget accounts only; not for use with Actual transactions.</v>
          </cell>
          <cell r="V411" t="str">
            <v>Job Class 9991 only.  Used with Budget accounts only; not for use with Actual transactions.</v>
          </cell>
          <cell r="W411">
            <v>3</v>
          </cell>
        </row>
        <row r="412">
          <cell r="C412">
            <v>60000</v>
          </cell>
          <cell r="D412" t="str">
            <v>Indirect Costs - Accelegrants Reporting</v>
          </cell>
          <cell r="G412" t="str">
            <v>Changed Name 06/29/09</v>
          </cell>
          <cell r="H412" t="str">
            <v>Entries allowed, but NOT Reported to Data Warehouse</v>
          </cell>
          <cell r="I412" t="str">
            <v>Direct Required</v>
          </cell>
          <cell r="J412" t="str">
            <v>Direct Required</v>
          </cell>
          <cell r="K412" t="str">
            <v>Direct Required</v>
          </cell>
          <cell r="L412" t="str">
            <v>Direct Required</v>
          </cell>
          <cell r="M412" t="str">
            <v>None.  Use 0000 only.</v>
          </cell>
          <cell r="N412">
            <v>0</v>
          </cell>
          <cell r="O412">
            <v>0</v>
          </cell>
          <cell r="Q412" t="str">
            <v>Any Fund Types except 90.</v>
          </cell>
          <cell r="R412" t="str">
            <v>Location 00|000 only.</v>
          </cell>
          <cell r="S412" t="str">
            <v>Function 997 only.</v>
          </cell>
          <cell r="T412" t="str">
            <v>Program 00 only.</v>
          </cell>
          <cell r="U412" t="str">
            <v>Subject 2500 only.</v>
          </cell>
          <cell r="V412" t="str">
            <v>Use Job Classification 0000 only.</v>
          </cell>
          <cell r="W412">
            <v>3</v>
          </cell>
        </row>
        <row r="413">
          <cell r="C413">
            <v>76401</v>
          </cell>
          <cell r="D413" t="str">
            <v>Textbooks - Contra</v>
          </cell>
          <cell r="F413" t="str">
            <v>For Charters ONLY</v>
          </cell>
          <cell r="G413" t="str">
            <v>Added 6/29/09</v>
          </cell>
          <cell r="H413" t="str">
            <v>Entries allowed, but NOT Reported to Data Warehouse</v>
          </cell>
          <cell r="I413" t="str">
            <v>N/A - Match the Corresponding Account: 56401</v>
          </cell>
          <cell r="J413" t="str">
            <v>N/A - Match the Corresponding Account: 56401</v>
          </cell>
          <cell r="K413" t="str">
            <v>N/A - Match the Corresponding Account: 56401</v>
          </cell>
          <cell r="L413" t="str">
            <v>N/A - Match the Corresponding Account: 56401</v>
          </cell>
          <cell r="M413" t="str">
            <v>N/A - Match the Corresponding Account: 56401</v>
          </cell>
          <cell r="N413" t="str">
            <v>N/A</v>
          </cell>
          <cell r="O413">
            <v>0</v>
          </cell>
          <cell r="Q413" t="str">
            <v>Use only with corresponding Object Code and match segment use.</v>
          </cell>
          <cell r="R413" t="str">
            <v>Use only with corresponding Object Code and match segment use.</v>
          </cell>
          <cell r="S413" t="str">
            <v>Use only with corresponding Object Code and match segment use.</v>
          </cell>
          <cell r="T413" t="str">
            <v>Use only with corresponding Object Code and match segment use.</v>
          </cell>
          <cell r="U413" t="str">
            <v>Use only with corresponding Object Code and match segment use.</v>
          </cell>
          <cell r="V413" t="str">
            <v>Use only with corresponding Object Code and match segment use.</v>
          </cell>
          <cell r="W413">
            <v>3</v>
          </cell>
        </row>
        <row r="414">
          <cell r="C414">
            <v>77305</v>
          </cell>
          <cell r="D414" t="str">
            <v>Equipment - Contra</v>
          </cell>
          <cell r="F414" t="str">
            <v>For Charters ONLY</v>
          </cell>
          <cell r="G414" t="str">
            <v>Added 6/29/09</v>
          </cell>
          <cell r="H414" t="str">
            <v>Entries allowed, but NOT Reported to Data Warehouse</v>
          </cell>
          <cell r="I414" t="str">
            <v>N/A - Match the Corresponding Account: 57305</v>
          </cell>
          <cell r="J414" t="str">
            <v>N/A - Match the Corresponding Account: 57305</v>
          </cell>
          <cell r="K414" t="str">
            <v>N/A - Match the Corresponding Account: 57305</v>
          </cell>
          <cell r="L414" t="str">
            <v>N/A - Match the Corresponding Account: 57305</v>
          </cell>
          <cell r="M414" t="str">
            <v>N/A - Match the Corresponding Account: 57305</v>
          </cell>
          <cell r="N414" t="str">
            <v>N/A</v>
          </cell>
          <cell r="O414">
            <v>0</v>
          </cell>
          <cell r="Q414" t="str">
            <v>Use only with corresponding Object Code and match segment use.</v>
          </cell>
          <cell r="R414" t="str">
            <v>Use only with corresponding Object Code and match segment use.</v>
          </cell>
          <cell r="S414" t="str">
            <v>Use only with corresponding Object Code and match segment use.</v>
          </cell>
          <cell r="T414" t="str">
            <v>Use only with corresponding Object Code and match segment use.</v>
          </cell>
          <cell r="U414" t="str">
            <v>Use only with corresponding Object Code and match segment use.</v>
          </cell>
          <cell r="V414" t="str">
            <v>Use only with corresponding Object Code and match segment use.</v>
          </cell>
          <cell r="W414">
            <v>3</v>
          </cell>
        </row>
        <row r="415">
          <cell r="C415">
            <v>78310</v>
          </cell>
          <cell r="D415" t="str">
            <v>Redemption of Principal - Contra</v>
          </cell>
          <cell r="F415" t="str">
            <v>For Charters ONLY</v>
          </cell>
          <cell r="G415" t="str">
            <v>Added 6/29/09</v>
          </cell>
          <cell r="H415" t="str">
            <v>Entries allowed, but NOT Reported to Data Warehouse</v>
          </cell>
          <cell r="I415" t="str">
            <v>N/A - Match the Corresponding Account: 58310</v>
          </cell>
          <cell r="J415" t="str">
            <v>N/A - Match the Corresponding Account: 58310</v>
          </cell>
          <cell r="K415" t="str">
            <v>N/A - Match the Corresponding Account: 58310</v>
          </cell>
          <cell r="L415" t="str">
            <v>N/A - Match the Corresponding Account: 58310</v>
          </cell>
          <cell r="M415" t="str">
            <v>N/A - Match the Corresponding Account: 58310</v>
          </cell>
          <cell r="N415" t="str">
            <v>N/A</v>
          </cell>
          <cell r="O415">
            <v>0</v>
          </cell>
          <cell r="Q415" t="str">
            <v>Use only with corresponding Object Code and match segment use.</v>
          </cell>
          <cell r="R415" t="str">
            <v>Use only with corresponding Object Code and match segment use.</v>
          </cell>
          <cell r="S415" t="str">
            <v>Use only with corresponding Object Code and match segment use.</v>
          </cell>
          <cell r="T415" t="str">
            <v>Use only with corresponding Object Code and match segment use.</v>
          </cell>
          <cell r="U415" t="str">
            <v>Use only with corresponding Object Code and match segment use.</v>
          </cell>
          <cell r="V415" t="str">
            <v>Use only with corresponding Object Code and match segment use.</v>
          </cell>
          <cell r="W415">
            <v>3</v>
          </cell>
        </row>
        <row r="416">
          <cell r="C416">
            <v>79999</v>
          </cell>
          <cell r="D416" t="str">
            <v>Expenditure Control Account</v>
          </cell>
          <cell r="F416" t="str">
            <v>System Control Account - used to isolate from Fund Equity Accounts.</v>
          </cell>
          <cell r="G416" t="str">
            <v>Added 5/4/12</v>
          </cell>
          <cell r="H416" t="str">
            <v>Entries allowed, but NOT Reported to Data Warehouse</v>
          </cell>
          <cell r="N416" t="str">
            <v>N/A</v>
          </cell>
          <cell r="O416">
            <v>0</v>
          </cell>
          <cell r="Q416" t="str">
            <v>Automated System Account.  Align as needed.</v>
          </cell>
          <cell r="R416" t="str">
            <v>Automated System Account - should be aligned to 99999.</v>
          </cell>
          <cell r="S416" t="str">
            <v>Automated System Account - should be aligned to 999.</v>
          </cell>
          <cell r="T416" t="str">
            <v>Automated System Account - should be aligned to 99.</v>
          </cell>
          <cell r="U416" t="str">
            <v>Automated System Account -should align to 9900.</v>
          </cell>
          <cell r="V416" t="str">
            <v>Automated System Account -should align to 9991.</v>
          </cell>
          <cell r="W416">
            <v>3</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Table"/>
      <sheetName val="Revenue"/>
      <sheetName val="Rev by Fund Type and Source"/>
      <sheetName val="Revenue and Percents by Source "/>
      <sheetName val="Rev Exp GF and Other"/>
      <sheetName val="Revenue Per Pupil"/>
      <sheetName val="Legend - Account Name"/>
      <sheetName val="Legend - Numerical by Segment"/>
    </sheetNames>
    <sheetDataSet>
      <sheetData sheetId="0"/>
      <sheetData sheetId="1"/>
      <sheetData sheetId="2">
        <row r="6">
          <cell r="K6">
            <v>40830549.135818176</v>
          </cell>
        </row>
        <row r="63">
          <cell r="D63">
            <v>29999733.210000001</v>
          </cell>
          <cell r="E63">
            <v>170538152.00000003</v>
          </cell>
          <cell r="F63">
            <v>755770693.74000001</v>
          </cell>
          <cell r="G63">
            <v>14745480.500000002</v>
          </cell>
          <cell r="H63">
            <v>1202911610.4200001</v>
          </cell>
          <cell r="I63">
            <v>3948142.8700000006</v>
          </cell>
          <cell r="J63">
            <v>67766389.729999989</v>
          </cell>
        </row>
      </sheetData>
      <sheetData sheetId="3"/>
      <sheetData sheetId="4"/>
      <sheetData sheetId="5"/>
      <sheetData sheetId="6"/>
      <sheetData sheetId="7"/>
    </sheetDataSet>
  </externalBook>
</externalLink>
</file>

<file path=xl/tables/table1.xml><?xml version="1.0" encoding="utf-8"?>
<table xmlns="http://schemas.openxmlformats.org/spreadsheetml/2006/main" id="20" name="Table20" displayName="Table20" ref="A7:K66" totalsRowShown="0" headerRowDxfId="52" dataDxfId="50" headerRowBorderDxfId="51" tableBorderDxfId="49" totalsRowBorderDxfId="48" headerRowCellStyle="Normal 2" dataCellStyle="Normal 5">
  <autoFilter ref="A7:K66"/>
  <sortState ref="A8:K66">
    <sortCondition ref="B8"/>
  </sortState>
  <tableColumns count="11">
    <tableColumn id="1" name="Filter" dataDxfId="47"/>
    <tableColumn id="2" name="Filter2" dataDxfId="46"/>
    <tableColumn id="3" name="Filter3" dataDxfId="45" dataCellStyle="Normal 5">
      <calculatedColumnFormula>VLOOKUP($A8,num,5)</calculatedColumnFormula>
    </tableColumn>
    <tableColumn id="4" name="Filter4" dataDxfId="44" dataCellStyle="Normal 5"/>
    <tableColumn id="5" name="Filter5" dataDxfId="43" dataCellStyle="Normal 5"/>
    <tableColumn id="6" name="Filter6" dataDxfId="42" dataCellStyle="Normal 5"/>
    <tableColumn id="7" name="Filter7" dataDxfId="41" dataCellStyle="Normal 5"/>
    <tableColumn id="8" name="Filter8" dataDxfId="40" dataCellStyle="Normal 5"/>
    <tableColumn id="9" name="Filter9" dataDxfId="39" dataCellStyle="Normal 5"/>
    <tableColumn id="10" name="Filter10" dataDxfId="38" dataCellStyle="Normal 5"/>
    <tableColumn id="11" name="Filter11" dataDxfId="37" dataCellStyle="Normal 5"/>
  </tableColumns>
  <tableStyleInfo name="TableStyleLight5" showFirstColumn="0" showLastColumn="0" showRowStripes="1" showColumnStripes="0"/>
</table>
</file>

<file path=xl/tables/table2.xml><?xml version="1.0" encoding="utf-8"?>
<table xmlns="http://schemas.openxmlformats.org/spreadsheetml/2006/main" id="21" name="Table21" displayName="Table21" ref="A6:J65" totalsRowShown="0" headerRowDxfId="36" dataDxfId="34" headerRowBorderDxfId="35" tableBorderDxfId="33" totalsRowBorderDxfId="32" headerRowCellStyle="Normal 2">
  <autoFilter ref="A6:J65"/>
  <sortState ref="A7:J66">
    <sortCondition ref="B7"/>
  </sortState>
  <tableColumns count="10">
    <tableColumn id="1" name="Filter" dataDxfId="31"/>
    <tableColumn id="2" name="Filter2" dataDxfId="30" dataCellStyle="Normal 5"/>
    <tableColumn id="3" name="Filter3" dataDxfId="29" dataCellStyle="Normal 5"/>
    <tableColumn id="4" name="Filter4" dataDxfId="28" dataCellStyle="Normal 5"/>
    <tableColumn id="5" name="Filter5" dataDxfId="27" dataCellStyle="Normal 5"/>
    <tableColumn id="6" name="Filter6" dataDxfId="26" dataCellStyle="Normal 5"/>
    <tableColumn id="7" name="Filter7" dataDxfId="25" dataCellStyle="Normal 5"/>
    <tableColumn id="8" name="Filter8" dataDxfId="24" dataCellStyle="Normal 5"/>
    <tableColumn id="9" name="Filter9" dataDxfId="23" dataCellStyle="Normal 5"/>
    <tableColumn id="10" name="Filter10" dataDxfId="22" dataCellStyle="Normal 5"/>
  </tableColumns>
  <tableStyleInfo name="TableStyleLight5" showFirstColumn="0" showLastColumn="0" showRowStripes="1" showColumnStripes="0"/>
</table>
</file>

<file path=xl/tables/table3.xml><?xml version="1.0" encoding="utf-8"?>
<table xmlns="http://schemas.openxmlformats.org/spreadsheetml/2006/main" id="22" name="Table22" displayName="Table22" ref="A7:G66" totalsRowShown="0" headerRowDxfId="21" dataDxfId="19" headerRowBorderDxfId="20" tableBorderDxfId="18" totalsRowBorderDxfId="17" headerRowCellStyle="Normal 2" dataCellStyle="Normal 5">
  <autoFilter ref="A7:G66"/>
  <sortState ref="A8:G67">
    <sortCondition ref="B8"/>
  </sortState>
  <tableColumns count="7">
    <tableColumn id="1" name="Filter" dataDxfId="16"/>
    <tableColumn id="2" name="Filter2" dataDxfId="15"/>
    <tableColumn id="3" name="Filter3" dataDxfId="14" dataCellStyle="Normal 5"/>
    <tableColumn id="4" name="Filter4" dataDxfId="13" dataCellStyle="Normal 5"/>
    <tableColumn id="5" name="Filter5" dataDxfId="12" dataCellStyle="Normal 5"/>
    <tableColumn id="6" name="Filter6" dataDxfId="11" dataCellStyle="Normal 5"/>
    <tableColumn id="7" name="Filter7" dataDxfId="10" dataCellStyle="Normal 5"/>
  </tableColumns>
  <tableStyleInfo name="TableStyleLight5" showFirstColumn="0" showLastColumn="0" showRowStripes="1" showColumnStripes="0"/>
</table>
</file>

<file path=xl/tables/table4.xml><?xml version="1.0" encoding="utf-8"?>
<table xmlns="http://schemas.openxmlformats.org/spreadsheetml/2006/main" id="23" name="Table23" displayName="Table23" ref="A6:E66" totalsRowShown="0" headerRowDxfId="9" dataDxfId="7" headerRowBorderDxfId="8" tableBorderDxfId="6" totalsRowBorderDxfId="5" headerRowCellStyle="Normal 2">
  <autoFilter ref="A6:E66"/>
  <sortState ref="A7:E66">
    <sortCondition ref="B7"/>
  </sortState>
  <tableColumns count="5">
    <tableColumn id="1" name="Filter" dataDxfId="4"/>
    <tableColumn id="2" name="Filter2" dataDxfId="3"/>
    <tableColumn id="3" name="Filter3" dataDxfId="2" dataCellStyle="Normal 5"/>
    <tableColumn id="4" name="Filter4" dataDxfId="1" dataCellStyle="Normal 5"/>
    <tableColumn id="5" name="Filter5" dataDxfId="0" dataCellStyle="Normal 5">
      <calculatedColumnFormula>C7/D7</calculatedColumnFormula>
    </tableColumn>
  </tableColumns>
  <tableStyleInfo name="TableStyleLight5"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2" Type="http://schemas.openxmlformats.org/officeDocument/2006/relationships/table" Target="../tables/table3.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table" Target="../tables/table4.x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50"/>
  </sheetPr>
  <dimension ref="A1:R423"/>
  <sheetViews>
    <sheetView workbookViewId="0">
      <selection activeCell="F18" sqref="F18"/>
    </sheetView>
  </sheetViews>
  <sheetFormatPr defaultColWidth="9.3984375" defaultRowHeight="12.75" x14ac:dyDescent="0.2"/>
  <cols>
    <col min="1" max="1" width="9.3984375" style="289"/>
    <col min="2" max="2" width="42.3984375" style="289" customWidth="1"/>
    <col min="3" max="4" width="22.59765625" style="289" bestFit="1" customWidth="1"/>
    <col min="5" max="6" width="21.19921875" style="289" bestFit="1" customWidth="1"/>
    <col min="7" max="7" width="21.796875" style="293" customWidth="1"/>
    <col min="8" max="8" width="20.796875" style="293" customWidth="1"/>
    <col min="9" max="9" width="32.59765625" style="13" customWidth="1"/>
    <col min="10" max="10" width="22.19921875" style="13" customWidth="1"/>
    <col min="11" max="11" width="23.3984375" style="211" customWidth="1"/>
    <col min="12" max="12" width="20.3984375" style="211" customWidth="1"/>
    <col min="13" max="13" width="20.59765625" style="289" customWidth="1"/>
    <col min="14" max="14" width="21.3984375" style="289" customWidth="1"/>
    <col min="15" max="15" width="18" style="289" customWidth="1"/>
    <col min="16" max="16384" width="9.3984375" style="289"/>
  </cols>
  <sheetData>
    <row r="1" spans="1:18" s="293" customFormat="1" ht="12.6" customHeight="1" x14ac:dyDescent="0.2">
      <c r="A1" s="45">
        <v>1</v>
      </c>
      <c r="B1" s="45">
        <f t="shared" ref="B1:R1" si="0">A1+1</f>
        <v>2</v>
      </c>
      <c r="C1" s="45">
        <f t="shared" si="0"/>
        <v>3</v>
      </c>
      <c r="D1" s="45">
        <f t="shared" si="0"/>
        <v>4</v>
      </c>
      <c r="E1" s="45">
        <f t="shared" si="0"/>
        <v>5</v>
      </c>
      <c r="F1" s="45">
        <f t="shared" si="0"/>
        <v>6</v>
      </c>
      <c r="G1" s="45">
        <f t="shared" si="0"/>
        <v>7</v>
      </c>
      <c r="H1" s="45">
        <f t="shared" si="0"/>
        <v>8</v>
      </c>
      <c r="I1" s="75">
        <f t="shared" si="0"/>
        <v>9</v>
      </c>
      <c r="J1" s="75">
        <f t="shared" si="0"/>
        <v>10</v>
      </c>
      <c r="K1" s="75">
        <f t="shared" si="0"/>
        <v>11</v>
      </c>
      <c r="L1" s="75">
        <f t="shared" si="0"/>
        <v>12</v>
      </c>
      <c r="M1" s="45">
        <f t="shared" si="0"/>
        <v>13</v>
      </c>
      <c r="N1" s="45">
        <f t="shared" si="0"/>
        <v>14</v>
      </c>
      <c r="O1" s="45">
        <f t="shared" si="0"/>
        <v>15</v>
      </c>
      <c r="P1" s="45">
        <f t="shared" si="0"/>
        <v>16</v>
      </c>
      <c r="Q1" s="45">
        <f t="shared" si="0"/>
        <v>17</v>
      </c>
      <c r="R1" s="45">
        <f t="shared" si="0"/>
        <v>18</v>
      </c>
    </row>
    <row r="2" spans="1:18" ht="31.5" x14ac:dyDescent="0.5">
      <c r="B2" s="386" t="s">
        <v>443</v>
      </c>
      <c r="C2" s="386"/>
      <c r="D2" s="386"/>
      <c r="E2" s="386"/>
      <c r="F2" s="386"/>
      <c r="G2" s="386"/>
      <c r="K2" s="50"/>
    </row>
    <row r="3" spans="1:18" x14ac:dyDescent="0.2">
      <c r="A3" s="211"/>
      <c r="B3" s="211"/>
      <c r="C3" s="211"/>
      <c r="D3" s="211"/>
      <c r="E3" s="211"/>
      <c r="F3" s="211"/>
      <c r="G3" s="13"/>
    </row>
    <row r="4" spans="1:18" x14ac:dyDescent="0.2">
      <c r="A4" s="211"/>
      <c r="B4" s="294" t="s">
        <v>339</v>
      </c>
      <c r="C4" s="295"/>
      <c r="D4" s="295"/>
      <c r="E4" s="295"/>
      <c r="F4" s="296"/>
      <c r="G4" s="13"/>
    </row>
    <row r="5" spans="1:18" x14ac:dyDescent="0.2">
      <c r="A5" s="211"/>
      <c r="B5" s="63" t="s">
        <v>115</v>
      </c>
      <c r="C5" s="64"/>
      <c r="D5" s="64"/>
      <c r="E5" s="64"/>
      <c r="F5" s="65"/>
      <c r="G5" s="13"/>
      <c r="K5" s="49"/>
    </row>
    <row r="6" spans="1:18" x14ac:dyDescent="0.2">
      <c r="A6" s="211"/>
      <c r="B6" s="59" t="s">
        <v>338</v>
      </c>
      <c r="C6" s="66"/>
      <c r="D6" s="66"/>
      <c r="E6" s="66"/>
      <c r="F6" s="67"/>
      <c r="G6" s="13"/>
    </row>
    <row r="7" spans="1:18" x14ac:dyDescent="0.2">
      <c r="A7" s="211"/>
      <c r="B7" s="297"/>
      <c r="C7" s="298" t="s">
        <v>382</v>
      </c>
      <c r="D7" s="298" t="s">
        <v>382</v>
      </c>
      <c r="E7" s="298" t="s">
        <v>382</v>
      </c>
      <c r="F7" s="299" t="s">
        <v>382</v>
      </c>
      <c r="G7" s="13"/>
      <c r="K7" s="300" t="s">
        <v>442</v>
      </c>
    </row>
    <row r="8" spans="1:18" x14ac:dyDescent="0.2">
      <c r="A8" s="211"/>
      <c r="B8" s="211"/>
      <c r="C8" s="68" t="s">
        <v>335</v>
      </c>
      <c r="D8" s="68" t="s">
        <v>335</v>
      </c>
      <c r="E8" s="68" t="s">
        <v>131</v>
      </c>
      <c r="F8" s="68" t="s">
        <v>131</v>
      </c>
      <c r="G8" s="49" t="s">
        <v>44</v>
      </c>
      <c r="H8" s="108" t="s">
        <v>44</v>
      </c>
      <c r="I8" s="108" t="s">
        <v>363</v>
      </c>
      <c r="J8" s="49" t="s">
        <v>362</v>
      </c>
      <c r="K8" s="108" t="s">
        <v>364</v>
      </c>
      <c r="L8" s="49" t="s">
        <v>362</v>
      </c>
    </row>
    <row r="9" spans="1:18" x14ac:dyDescent="0.2">
      <c r="A9" s="69" t="s">
        <v>336</v>
      </c>
      <c r="B9" s="69" t="s">
        <v>337</v>
      </c>
      <c r="C9" s="69" t="s">
        <v>333</v>
      </c>
      <c r="D9" s="69" t="s">
        <v>334</v>
      </c>
      <c r="E9" s="69" t="s">
        <v>333</v>
      </c>
      <c r="F9" s="69" t="s">
        <v>334</v>
      </c>
      <c r="G9" s="69" t="s">
        <v>333</v>
      </c>
      <c r="H9" s="69" t="s">
        <v>334</v>
      </c>
      <c r="I9" s="69" t="s">
        <v>333</v>
      </c>
      <c r="J9" s="69" t="s">
        <v>333</v>
      </c>
      <c r="K9" s="69" t="s">
        <v>334</v>
      </c>
      <c r="L9" s="69" t="s">
        <v>334</v>
      </c>
    </row>
    <row r="10" spans="1:18" ht="15" x14ac:dyDescent="0.2">
      <c r="A10" s="70">
        <v>10</v>
      </c>
      <c r="B10" s="40" t="str">
        <f t="shared" ref="B10:B41" si="1">VLOOKUP(A10,num,15)</f>
        <v>Barrington</v>
      </c>
      <c r="C10" s="301">
        <v>44974690.969999999</v>
      </c>
      <c r="D10" s="301">
        <v>44186095.619999997</v>
      </c>
      <c r="E10" s="301">
        <v>1782071.7</v>
      </c>
      <c r="F10" s="301">
        <v>1863705.93</v>
      </c>
      <c r="G10" s="51">
        <f>C10+E10</f>
        <v>46756762.670000002</v>
      </c>
      <c r="H10" s="51">
        <f>D10+F10</f>
        <v>46049801.549999997</v>
      </c>
      <c r="I10" s="210">
        <f t="shared" ref="I10:I46" si="2">M77</f>
        <v>46756762.670000002</v>
      </c>
      <c r="J10" s="51">
        <f>G10-I10</f>
        <v>0</v>
      </c>
      <c r="K10" s="149">
        <v>46049801.550000109</v>
      </c>
      <c r="L10" s="50">
        <f>H10-K10</f>
        <v>-1.1175870895385742E-7</v>
      </c>
      <c r="N10" s="330"/>
    </row>
    <row r="11" spans="1:18" ht="15" x14ac:dyDescent="0.2">
      <c r="A11" s="70">
        <v>30</v>
      </c>
      <c r="B11" s="40" t="str">
        <f t="shared" si="1"/>
        <v>Burrillville</v>
      </c>
      <c r="C11" s="301">
        <v>28783605</v>
      </c>
      <c r="D11" s="301">
        <v>28908453.289999999</v>
      </c>
      <c r="E11" s="301">
        <v>3362158.84</v>
      </c>
      <c r="F11" s="301">
        <v>3309249.6</v>
      </c>
      <c r="G11" s="51">
        <f t="shared" ref="G11:H68" si="3">C11+E11</f>
        <v>32145763.84</v>
      </c>
      <c r="H11" s="51">
        <f t="shared" si="3"/>
        <v>32217702.890000001</v>
      </c>
      <c r="I11" s="210">
        <f t="shared" si="2"/>
        <v>32145763.840000004</v>
      </c>
      <c r="J11" s="51">
        <f t="shared" ref="J11:J68" si="4">G11-I11</f>
        <v>0</v>
      </c>
      <c r="K11" s="149">
        <v>32217702.889999941</v>
      </c>
      <c r="L11" s="50">
        <f t="shared" ref="L11:L68" si="5">H11-K11</f>
        <v>5.9604644775390625E-8</v>
      </c>
      <c r="N11" s="330"/>
    </row>
    <row r="12" spans="1:18" ht="15" x14ac:dyDescent="0.2">
      <c r="A12" s="70">
        <v>40</v>
      </c>
      <c r="B12" s="40" t="str">
        <f t="shared" si="1"/>
        <v>Central Falls</v>
      </c>
      <c r="C12" s="301">
        <v>40638934.43</v>
      </c>
      <c r="D12" s="301">
        <v>39583085.32</v>
      </c>
      <c r="E12" s="301">
        <v>8488939.2200000007</v>
      </c>
      <c r="F12" s="301">
        <v>8695927.4199999999</v>
      </c>
      <c r="G12" s="51">
        <f t="shared" si="3"/>
        <v>49127873.649999999</v>
      </c>
      <c r="H12" s="51">
        <f t="shared" si="3"/>
        <v>48279012.740000002</v>
      </c>
      <c r="I12" s="210">
        <f t="shared" si="2"/>
        <v>49127873.649999999</v>
      </c>
      <c r="J12" s="51">
        <f t="shared" si="4"/>
        <v>0</v>
      </c>
      <c r="K12" s="149">
        <v>48279012.739999987</v>
      </c>
      <c r="L12" s="50">
        <f t="shared" si="5"/>
        <v>0</v>
      </c>
      <c r="N12" s="330"/>
    </row>
    <row r="13" spans="1:18" ht="15" x14ac:dyDescent="0.2">
      <c r="A13" s="70">
        <v>60</v>
      </c>
      <c r="B13" s="40" t="str">
        <f t="shared" si="1"/>
        <v>Coventry</v>
      </c>
      <c r="C13" s="301">
        <v>63917629.810000002</v>
      </c>
      <c r="D13" s="301">
        <v>63638272.4700002</v>
      </c>
      <c r="E13" s="301">
        <v>4180892.76</v>
      </c>
      <c r="F13" s="301">
        <v>4479057.75</v>
      </c>
      <c r="G13" s="51">
        <f t="shared" si="3"/>
        <v>68098522.570000008</v>
      </c>
      <c r="H13" s="51">
        <f t="shared" si="3"/>
        <v>68117330.220000207</v>
      </c>
      <c r="I13" s="210">
        <f t="shared" si="2"/>
        <v>68098522.569999993</v>
      </c>
      <c r="J13" s="51">
        <f t="shared" si="4"/>
        <v>0</v>
      </c>
      <c r="K13" s="149">
        <v>68117330.219999656</v>
      </c>
      <c r="L13" s="50">
        <f t="shared" si="5"/>
        <v>5.5134296417236328E-7</v>
      </c>
      <c r="N13" s="330"/>
    </row>
    <row r="14" spans="1:18" ht="15" x14ac:dyDescent="0.2">
      <c r="A14" s="70">
        <v>70</v>
      </c>
      <c r="B14" s="40" t="str">
        <f t="shared" si="1"/>
        <v>Cranston</v>
      </c>
      <c r="C14" s="301">
        <v>133569558.64</v>
      </c>
      <c r="D14" s="301">
        <v>131289132.62</v>
      </c>
      <c r="E14" s="301">
        <v>12002177.68</v>
      </c>
      <c r="F14" s="301">
        <v>11580992.99</v>
      </c>
      <c r="G14" s="51">
        <f t="shared" si="3"/>
        <v>145571736.31999999</v>
      </c>
      <c r="H14" s="51">
        <f t="shared" si="3"/>
        <v>142870125.61000001</v>
      </c>
      <c r="I14" s="210">
        <f t="shared" si="2"/>
        <v>145571736.31999999</v>
      </c>
      <c r="J14" s="51">
        <f t="shared" si="4"/>
        <v>0</v>
      </c>
      <c r="K14" s="149">
        <v>142870125.60999829</v>
      </c>
      <c r="L14" s="50">
        <f t="shared" si="5"/>
        <v>1.7285346984863281E-6</v>
      </c>
      <c r="N14" s="330"/>
    </row>
    <row r="15" spans="1:18" ht="15" x14ac:dyDescent="0.2">
      <c r="A15" s="70">
        <v>80</v>
      </c>
      <c r="B15" s="40" t="str">
        <f t="shared" si="1"/>
        <v>Cumberland</v>
      </c>
      <c r="C15" s="301">
        <v>52070221.829999998</v>
      </c>
      <c r="D15" s="301">
        <v>52709118.32</v>
      </c>
      <c r="E15" s="301">
        <v>4013545.73</v>
      </c>
      <c r="F15" s="301">
        <v>3887392.22</v>
      </c>
      <c r="G15" s="51">
        <f t="shared" si="3"/>
        <v>56083767.559999995</v>
      </c>
      <c r="H15" s="51">
        <f t="shared" si="3"/>
        <v>56596510.539999999</v>
      </c>
      <c r="I15" s="210">
        <f t="shared" si="2"/>
        <v>56083767.559999995</v>
      </c>
      <c r="J15" s="51">
        <f t="shared" si="4"/>
        <v>0</v>
      </c>
      <c r="K15" s="149">
        <v>56596510.539999805</v>
      </c>
      <c r="L15" s="50">
        <f t="shared" si="5"/>
        <v>1.9371509552001953E-7</v>
      </c>
      <c r="N15" s="330"/>
    </row>
    <row r="16" spans="1:18" ht="15" x14ac:dyDescent="0.2">
      <c r="A16" s="70">
        <v>90</v>
      </c>
      <c r="B16" s="40" t="str">
        <f t="shared" si="1"/>
        <v>East Greenwich</v>
      </c>
      <c r="C16" s="301">
        <v>33666654.359999999</v>
      </c>
      <c r="D16" s="301">
        <v>32761175.690000001</v>
      </c>
      <c r="E16" s="301">
        <v>1399831.29</v>
      </c>
      <c r="F16" s="301">
        <v>1372283.79</v>
      </c>
      <c r="G16" s="51">
        <f t="shared" si="3"/>
        <v>35066485.649999999</v>
      </c>
      <c r="H16" s="51">
        <f t="shared" si="3"/>
        <v>34133459.480000004</v>
      </c>
      <c r="I16" s="210">
        <f t="shared" si="2"/>
        <v>35066485.649999999</v>
      </c>
      <c r="J16" s="51">
        <f t="shared" si="4"/>
        <v>0</v>
      </c>
      <c r="K16" s="149">
        <v>34133459.479999967</v>
      </c>
      <c r="L16" s="50">
        <f t="shared" si="5"/>
        <v>0</v>
      </c>
      <c r="N16" s="330"/>
    </row>
    <row r="17" spans="1:14" ht="15" x14ac:dyDescent="0.2">
      <c r="A17" s="71">
        <v>100</v>
      </c>
      <c r="B17" s="40" t="str">
        <f t="shared" si="1"/>
        <v>E Providence</v>
      </c>
      <c r="C17" s="301">
        <v>75952139.849999994</v>
      </c>
      <c r="D17" s="301">
        <v>69297181.019999996</v>
      </c>
      <c r="E17" s="301">
        <v>6269812.0099999998</v>
      </c>
      <c r="F17" s="301">
        <v>5449049.0700000003</v>
      </c>
      <c r="G17" s="51">
        <f t="shared" si="3"/>
        <v>82221951.859999999</v>
      </c>
      <c r="H17" s="51">
        <f t="shared" si="3"/>
        <v>74746230.090000004</v>
      </c>
      <c r="I17" s="210">
        <f t="shared" si="2"/>
        <v>82221951.860000014</v>
      </c>
      <c r="J17" s="51">
        <f t="shared" si="4"/>
        <v>0</v>
      </c>
      <c r="K17" s="149">
        <v>74746230.089999944</v>
      </c>
      <c r="L17" s="50">
        <f t="shared" si="5"/>
        <v>0</v>
      </c>
      <c r="N17" s="330"/>
    </row>
    <row r="18" spans="1:14" ht="15" x14ac:dyDescent="0.2">
      <c r="A18" s="71">
        <v>120</v>
      </c>
      <c r="B18" s="40" t="str">
        <f t="shared" si="1"/>
        <v>Foster</v>
      </c>
      <c r="C18" s="301">
        <v>4247476.72</v>
      </c>
      <c r="D18" s="301">
        <v>3931300.02</v>
      </c>
      <c r="E18" s="301">
        <v>237410.94</v>
      </c>
      <c r="F18" s="301">
        <v>277339.56</v>
      </c>
      <c r="G18" s="51">
        <f t="shared" si="3"/>
        <v>4484887.66</v>
      </c>
      <c r="H18" s="51">
        <f t="shared" si="3"/>
        <v>4208639.58</v>
      </c>
      <c r="I18" s="210">
        <f t="shared" si="2"/>
        <v>4484887.66</v>
      </c>
      <c r="J18" s="51">
        <f t="shared" si="4"/>
        <v>0</v>
      </c>
      <c r="K18" s="149">
        <v>4208639.5799999973</v>
      </c>
      <c r="L18" s="50">
        <f t="shared" si="5"/>
        <v>0</v>
      </c>
      <c r="N18" s="330"/>
    </row>
    <row r="19" spans="1:14" ht="15" x14ac:dyDescent="0.2">
      <c r="A19" s="71">
        <v>130</v>
      </c>
      <c r="B19" s="40" t="str">
        <f t="shared" si="1"/>
        <v>Glocester</v>
      </c>
      <c r="C19" s="301">
        <v>9300449.9600000009</v>
      </c>
      <c r="D19" s="301">
        <v>8046772.25</v>
      </c>
      <c r="E19" s="301">
        <v>813283.73</v>
      </c>
      <c r="F19" s="301">
        <v>655082.99</v>
      </c>
      <c r="G19" s="51">
        <f t="shared" si="3"/>
        <v>10113733.690000001</v>
      </c>
      <c r="H19" s="51">
        <f t="shared" si="3"/>
        <v>8701855.2400000002</v>
      </c>
      <c r="I19" s="210">
        <f t="shared" si="2"/>
        <v>10113733.689999999</v>
      </c>
      <c r="J19" s="51">
        <f t="shared" si="4"/>
        <v>0</v>
      </c>
      <c r="K19" s="149">
        <v>8701855.2399999909</v>
      </c>
      <c r="L19" s="50">
        <f t="shared" si="5"/>
        <v>0</v>
      </c>
      <c r="N19" s="330"/>
    </row>
    <row r="20" spans="1:14" ht="15" x14ac:dyDescent="0.2">
      <c r="A20" s="71">
        <v>150</v>
      </c>
      <c r="B20" s="40" t="str">
        <f t="shared" si="1"/>
        <v>Jamestown</v>
      </c>
      <c r="C20" s="301">
        <v>12004312.67</v>
      </c>
      <c r="D20" s="301">
        <v>11253699.15</v>
      </c>
      <c r="E20" s="301">
        <v>535486.23</v>
      </c>
      <c r="F20" s="301">
        <v>695938.31</v>
      </c>
      <c r="G20" s="51">
        <f t="shared" si="3"/>
        <v>12539798.9</v>
      </c>
      <c r="H20" s="51">
        <f t="shared" si="3"/>
        <v>11949637.460000001</v>
      </c>
      <c r="I20" s="210">
        <f t="shared" si="2"/>
        <v>12539798.899999999</v>
      </c>
      <c r="J20" s="51">
        <f t="shared" si="4"/>
        <v>0</v>
      </c>
      <c r="K20" s="149">
        <v>11949637.460000016</v>
      </c>
      <c r="L20" s="50">
        <f t="shared" si="5"/>
        <v>-1.4901161193847656E-8</v>
      </c>
      <c r="N20" s="330"/>
    </row>
    <row r="21" spans="1:14" ht="15" x14ac:dyDescent="0.2">
      <c r="A21" s="71">
        <v>160</v>
      </c>
      <c r="B21" s="40" t="str">
        <f t="shared" si="1"/>
        <v>Johnston</v>
      </c>
      <c r="C21" s="301">
        <v>48990529.32</v>
      </c>
      <c r="D21" s="301">
        <v>46915302.350000001</v>
      </c>
      <c r="E21" s="301">
        <v>3401009.12</v>
      </c>
      <c r="F21" s="301">
        <v>3816353.28</v>
      </c>
      <c r="G21" s="51">
        <f t="shared" si="3"/>
        <v>52391538.439999998</v>
      </c>
      <c r="H21" s="51">
        <f t="shared" si="3"/>
        <v>50731655.630000003</v>
      </c>
      <c r="I21" s="210">
        <f t="shared" si="2"/>
        <v>52391538.440000005</v>
      </c>
      <c r="J21" s="51">
        <f t="shared" si="4"/>
        <v>0</v>
      </c>
      <c r="K21" s="149">
        <v>50731655.630000181</v>
      </c>
      <c r="L21" s="50">
        <f t="shared" si="5"/>
        <v>-1.7881393432617188E-7</v>
      </c>
      <c r="N21" s="330"/>
    </row>
    <row r="22" spans="1:14" ht="15" x14ac:dyDescent="0.2">
      <c r="A22" s="71">
        <v>170</v>
      </c>
      <c r="B22" s="40" t="str">
        <f t="shared" si="1"/>
        <v>Lincoln</v>
      </c>
      <c r="C22" s="301">
        <v>48831199.310000002</v>
      </c>
      <c r="D22" s="301">
        <v>48361612.409999996</v>
      </c>
      <c r="E22" s="301">
        <v>2976736.14</v>
      </c>
      <c r="F22" s="301">
        <v>4308363.16</v>
      </c>
      <c r="G22" s="51">
        <f t="shared" si="3"/>
        <v>51807935.450000003</v>
      </c>
      <c r="H22" s="51">
        <f t="shared" si="3"/>
        <v>52669975.569999993</v>
      </c>
      <c r="I22" s="210">
        <f t="shared" si="2"/>
        <v>51807935.450000003</v>
      </c>
      <c r="J22" s="51">
        <f t="shared" si="4"/>
        <v>0</v>
      </c>
      <c r="K22" s="149">
        <v>52669975.570000045</v>
      </c>
      <c r="L22" s="50">
        <f t="shared" si="5"/>
        <v>0</v>
      </c>
      <c r="N22" s="330"/>
    </row>
    <row r="23" spans="1:14" ht="15" x14ac:dyDescent="0.2">
      <c r="A23" s="71">
        <v>180</v>
      </c>
      <c r="B23" s="40" t="str">
        <f t="shared" si="1"/>
        <v>Little Compton</v>
      </c>
      <c r="C23" s="301">
        <v>6586911.8899999997</v>
      </c>
      <c r="D23" s="301">
        <v>6328320.75</v>
      </c>
      <c r="E23" s="301">
        <v>711626.17</v>
      </c>
      <c r="F23" s="301">
        <v>1198191.54</v>
      </c>
      <c r="G23" s="51">
        <f t="shared" si="3"/>
        <v>7298538.0599999996</v>
      </c>
      <c r="H23" s="51">
        <f t="shared" si="3"/>
        <v>7526512.29</v>
      </c>
      <c r="I23" s="210">
        <f t="shared" si="2"/>
        <v>7298538.0599999996</v>
      </c>
      <c r="J23" s="51">
        <f t="shared" si="4"/>
        <v>0</v>
      </c>
      <c r="K23" s="149">
        <v>7526512.2900000187</v>
      </c>
      <c r="L23" s="50">
        <f t="shared" si="5"/>
        <v>-1.862645149230957E-8</v>
      </c>
      <c r="N23" s="330"/>
    </row>
    <row r="24" spans="1:14" ht="15" x14ac:dyDescent="0.2">
      <c r="A24" s="71">
        <v>190</v>
      </c>
      <c r="B24" s="40" t="str">
        <f t="shared" si="1"/>
        <v>Middletown</v>
      </c>
      <c r="C24" s="301">
        <v>34525636.789999999</v>
      </c>
      <c r="D24" s="301">
        <v>33835094.270000003</v>
      </c>
      <c r="E24" s="301">
        <v>2988020.51</v>
      </c>
      <c r="F24" s="301">
        <v>3409458.82</v>
      </c>
      <c r="G24" s="51">
        <f t="shared" si="3"/>
        <v>37513657.299999997</v>
      </c>
      <c r="H24" s="51">
        <f t="shared" si="3"/>
        <v>37244553.090000004</v>
      </c>
      <c r="I24" s="210">
        <f t="shared" si="2"/>
        <v>37513657.299999997</v>
      </c>
      <c r="J24" s="51">
        <f t="shared" si="4"/>
        <v>0</v>
      </c>
      <c r="K24" s="149">
        <v>37244553.089999929</v>
      </c>
      <c r="L24" s="50">
        <f t="shared" si="5"/>
        <v>7.4505805969238281E-8</v>
      </c>
      <c r="N24" s="330"/>
    </row>
    <row r="25" spans="1:14" ht="15" x14ac:dyDescent="0.2">
      <c r="A25" s="71">
        <v>200</v>
      </c>
      <c r="B25" s="40" t="str">
        <f t="shared" si="1"/>
        <v>Narragansett</v>
      </c>
      <c r="C25" s="301">
        <v>26609520.059999999</v>
      </c>
      <c r="D25" s="301">
        <v>25503287.079999998</v>
      </c>
      <c r="E25" s="301">
        <v>1358940.25</v>
      </c>
      <c r="F25" s="301">
        <v>1783350.89</v>
      </c>
      <c r="G25" s="51">
        <f t="shared" si="3"/>
        <v>27968460.309999999</v>
      </c>
      <c r="H25" s="51">
        <f t="shared" si="3"/>
        <v>27286637.969999999</v>
      </c>
      <c r="I25" s="210">
        <f t="shared" si="2"/>
        <v>27968460.309999999</v>
      </c>
      <c r="J25" s="51">
        <f t="shared" si="4"/>
        <v>0</v>
      </c>
      <c r="K25" s="149">
        <v>27286637.970000006</v>
      </c>
      <c r="L25" s="50">
        <f t="shared" si="5"/>
        <v>0</v>
      </c>
      <c r="N25" s="330"/>
    </row>
    <row r="26" spans="1:14" ht="15" x14ac:dyDescent="0.2">
      <c r="A26" s="71">
        <v>210</v>
      </c>
      <c r="B26" s="40" t="str">
        <f t="shared" si="1"/>
        <v>Newport</v>
      </c>
      <c r="C26" s="301">
        <v>35397773.009999998</v>
      </c>
      <c r="D26" s="301">
        <v>35574215.479999997</v>
      </c>
      <c r="E26" s="301">
        <v>4356045.3499999996</v>
      </c>
      <c r="F26" s="301">
        <v>4487105.05</v>
      </c>
      <c r="G26" s="51">
        <f t="shared" si="3"/>
        <v>39753818.359999999</v>
      </c>
      <c r="H26" s="51">
        <f t="shared" si="3"/>
        <v>40061320.529999994</v>
      </c>
      <c r="I26" s="210">
        <f t="shared" si="2"/>
        <v>39753818.359999999</v>
      </c>
      <c r="J26" s="51">
        <f t="shared" si="4"/>
        <v>0</v>
      </c>
      <c r="K26" s="149">
        <v>40061320.529999897</v>
      </c>
      <c r="L26" s="50">
        <f t="shared" si="5"/>
        <v>9.6857547760009766E-8</v>
      </c>
      <c r="N26" s="330"/>
    </row>
    <row r="27" spans="1:14" ht="15" x14ac:dyDescent="0.2">
      <c r="A27" s="71">
        <v>220</v>
      </c>
      <c r="B27" s="40" t="str">
        <f t="shared" si="1"/>
        <v>New Shoreham</v>
      </c>
      <c r="C27" s="301">
        <v>4542577.34</v>
      </c>
      <c r="D27" s="301">
        <v>4507498.0199999996</v>
      </c>
      <c r="E27" s="301">
        <v>193189.17</v>
      </c>
      <c r="F27" s="301">
        <v>203975.15</v>
      </c>
      <c r="G27" s="51">
        <f t="shared" si="3"/>
        <v>4735766.51</v>
      </c>
      <c r="H27" s="51">
        <f t="shared" si="3"/>
        <v>4711473.17</v>
      </c>
      <c r="I27" s="210">
        <f t="shared" si="2"/>
        <v>4735766.51</v>
      </c>
      <c r="J27" s="51">
        <f t="shared" si="4"/>
        <v>0</v>
      </c>
      <c r="K27" s="149">
        <v>4711473.1699999981</v>
      </c>
      <c r="L27" s="50">
        <f t="shared" si="5"/>
        <v>0</v>
      </c>
      <c r="N27" s="330"/>
    </row>
    <row r="28" spans="1:14" ht="15" x14ac:dyDescent="0.2">
      <c r="A28" s="71">
        <v>230</v>
      </c>
      <c r="B28" s="40" t="str">
        <f t="shared" si="1"/>
        <v>North Kingstown</v>
      </c>
      <c r="C28" s="301">
        <v>57608800.600000001</v>
      </c>
      <c r="D28" s="301">
        <v>56654625.990000002</v>
      </c>
      <c r="E28" s="301">
        <v>3117632.48</v>
      </c>
      <c r="F28" s="301">
        <v>3214677.83</v>
      </c>
      <c r="G28" s="51">
        <f t="shared" si="3"/>
        <v>60726433.079999998</v>
      </c>
      <c r="H28" s="51">
        <f t="shared" si="3"/>
        <v>59869303.82</v>
      </c>
      <c r="I28" s="210">
        <f t="shared" si="2"/>
        <v>60726433.080000006</v>
      </c>
      <c r="J28" s="51">
        <f t="shared" si="4"/>
        <v>0</v>
      </c>
      <c r="K28" s="149">
        <v>59869303.82</v>
      </c>
      <c r="L28" s="50">
        <f t="shared" si="5"/>
        <v>0</v>
      </c>
      <c r="N28" s="330"/>
    </row>
    <row r="29" spans="1:14" ht="15" x14ac:dyDescent="0.2">
      <c r="A29" s="71">
        <v>240</v>
      </c>
      <c r="B29" s="40" t="str">
        <f t="shared" si="1"/>
        <v>North Providence</v>
      </c>
      <c r="C29" s="301">
        <v>46383045.740000002</v>
      </c>
      <c r="D29" s="301">
        <v>46835437.100000001</v>
      </c>
      <c r="E29" s="301">
        <v>3883696.47</v>
      </c>
      <c r="F29" s="301">
        <v>4279751.96</v>
      </c>
      <c r="G29" s="51">
        <f t="shared" si="3"/>
        <v>50266742.210000001</v>
      </c>
      <c r="H29" s="51">
        <f t="shared" si="3"/>
        <v>51115189.060000002</v>
      </c>
      <c r="I29" s="210">
        <f t="shared" si="2"/>
        <v>50266742.210000001</v>
      </c>
      <c r="J29" s="51">
        <f t="shared" si="4"/>
        <v>0</v>
      </c>
      <c r="K29" s="149">
        <v>51115189.05999995</v>
      </c>
      <c r="L29" s="50">
        <f t="shared" si="5"/>
        <v>0</v>
      </c>
      <c r="N29" s="330"/>
    </row>
    <row r="30" spans="1:14" ht="15" x14ac:dyDescent="0.2">
      <c r="A30" s="71">
        <v>250</v>
      </c>
      <c r="B30" s="40" t="str">
        <f t="shared" si="1"/>
        <v>North Smithfield</v>
      </c>
      <c r="C30" s="301">
        <v>23366131.550000001</v>
      </c>
      <c r="D30" s="301">
        <v>23120702.100000001</v>
      </c>
      <c r="E30" s="301">
        <v>1350983.55</v>
      </c>
      <c r="F30" s="301">
        <v>1272430.19</v>
      </c>
      <c r="G30" s="51">
        <f t="shared" si="3"/>
        <v>24717115.100000001</v>
      </c>
      <c r="H30" s="51">
        <f t="shared" si="3"/>
        <v>24393132.290000003</v>
      </c>
      <c r="I30" s="210">
        <f t="shared" si="2"/>
        <v>24717115.100000001</v>
      </c>
      <c r="J30" s="51">
        <f t="shared" si="4"/>
        <v>0</v>
      </c>
      <c r="K30" s="149">
        <v>24393132.29000001</v>
      </c>
      <c r="L30" s="50">
        <f t="shared" si="5"/>
        <v>0</v>
      </c>
      <c r="N30" s="330"/>
    </row>
    <row r="31" spans="1:14" ht="15" x14ac:dyDescent="0.2">
      <c r="A31" s="71">
        <v>260</v>
      </c>
      <c r="B31" s="40" t="str">
        <f t="shared" si="1"/>
        <v>Pawtucket</v>
      </c>
      <c r="C31" s="301">
        <v>100170968.34</v>
      </c>
      <c r="D31" s="301">
        <v>98094183.890000001</v>
      </c>
      <c r="E31" s="301">
        <v>17643316.829999998</v>
      </c>
      <c r="F31" s="301">
        <v>17767834.300000001</v>
      </c>
      <c r="G31" s="51">
        <f t="shared" si="3"/>
        <v>117814285.17</v>
      </c>
      <c r="H31" s="51">
        <f t="shared" si="3"/>
        <v>115862018.19</v>
      </c>
      <c r="I31" s="210">
        <f t="shared" si="2"/>
        <v>117814285.16999999</v>
      </c>
      <c r="J31" s="51">
        <f t="shared" si="4"/>
        <v>0</v>
      </c>
      <c r="K31" s="149">
        <v>115862018.18999982</v>
      </c>
      <c r="L31" s="50">
        <f t="shared" si="5"/>
        <v>1.7881393432617188E-7</v>
      </c>
      <c r="N31" s="330"/>
    </row>
    <row r="32" spans="1:14" ht="15" x14ac:dyDescent="0.2">
      <c r="A32" s="71">
        <v>270</v>
      </c>
      <c r="B32" s="40" t="str">
        <f t="shared" si="1"/>
        <v>Portsmouth</v>
      </c>
      <c r="C32" s="301">
        <v>37460133.799999997</v>
      </c>
      <c r="D32" s="301">
        <v>36227093.710000001</v>
      </c>
      <c r="E32" s="301">
        <v>1843248.76</v>
      </c>
      <c r="F32" s="301">
        <v>1832099.82</v>
      </c>
      <c r="G32" s="51">
        <f t="shared" si="3"/>
        <v>39303382.559999995</v>
      </c>
      <c r="H32" s="51">
        <f t="shared" si="3"/>
        <v>38059193.530000001</v>
      </c>
      <c r="I32" s="210">
        <f t="shared" si="2"/>
        <v>39303382.560000002</v>
      </c>
      <c r="J32" s="51">
        <f t="shared" si="4"/>
        <v>0</v>
      </c>
      <c r="K32" s="149">
        <v>38059193.530000001</v>
      </c>
      <c r="L32" s="50">
        <f t="shared" si="5"/>
        <v>0</v>
      </c>
      <c r="N32" s="330"/>
    </row>
    <row r="33" spans="1:14" ht="15" x14ac:dyDescent="0.2">
      <c r="A33" s="71">
        <v>280</v>
      </c>
      <c r="B33" s="40" t="str">
        <f t="shared" si="1"/>
        <v>Providence</v>
      </c>
      <c r="C33" s="301">
        <v>327375178.13</v>
      </c>
      <c r="D33" s="301">
        <v>326324970.00999898</v>
      </c>
      <c r="E33" s="301">
        <v>60841981.270000003</v>
      </c>
      <c r="F33" s="301">
        <v>59116106.649999999</v>
      </c>
      <c r="G33" s="51">
        <f t="shared" si="3"/>
        <v>388217159.39999998</v>
      </c>
      <c r="H33" s="51">
        <f t="shared" si="3"/>
        <v>385441076.65999895</v>
      </c>
      <c r="I33" s="210">
        <f t="shared" si="2"/>
        <v>388217159.40000004</v>
      </c>
      <c r="J33" s="51">
        <f t="shared" si="4"/>
        <v>0</v>
      </c>
      <c r="K33" s="149">
        <v>385441076.65999711</v>
      </c>
      <c r="L33" s="50">
        <f t="shared" si="5"/>
        <v>1.8477439880371094E-6</v>
      </c>
      <c r="N33" s="330"/>
    </row>
    <row r="34" spans="1:14" ht="15" x14ac:dyDescent="0.2">
      <c r="A34" s="71">
        <v>300</v>
      </c>
      <c r="B34" s="40" t="str">
        <f t="shared" si="1"/>
        <v>Scituate</v>
      </c>
      <c r="C34" s="301">
        <v>21430560.52</v>
      </c>
      <c r="D34" s="301">
        <v>19658382.789999999</v>
      </c>
      <c r="E34" s="301">
        <v>1129196.72</v>
      </c>
      <c r="F34" s="301">
        <v>1102674.9099999999</v>
      </c>
      <c r="G34" s="51">
        <f t="shared" si="3"/>
        <v>22559757.239999998</v>
      </c>
      <c r="H34" s="51">
        <f t="shared" si="3"/>
        <v>20761057.699999999</v>
      </c>
      <c r="I34" s="210">
        <f t="shared" si="2"/>
        <v>22559757.240000002</v>
      </c>
      <c r="J34" s="51">
        <f t="shared" si="4"/>
        <v>0</v>
      </c>
      <c r="K34" s="149">
        <v>20761057.699999996</v>
      </c>
      <c r="L34" s="50">
        <f t="shared" si="5"/>
        <v>0</v>
      </c>
      <c r="N34" s="330"/>
    </row>
    <row r="35" spans="1:14" ht="15" x14ac:dyDescent="0.2">
      <c r="A35" s="71">
        <v>310</v>
      </c>
      <c r="B35" s="40" t="str">
        <f t="shared" si="1"/>
        <v>Smithfield</v>
      </c>
      <c r="C35" s="301">
        <v>32590357.969999999</v>
      </c>
      <c r="D35" s="301">
        <v>32755102.940000001</v>
      </c>
      <c r="E35" s="301">
        <v>1735559.36</v>
      </c>
      <c r="F35" s="301">
        <v>2409849.25</v>
      </c>
      <c r="G35" s="51">
        <f t="shared" si="3"/>
        <v>34325917.329999998</v>
      </c>
      <c r="H35" s="51">
        <f t="shared" si="3"/>
        <v>35164952.189999998</v>
      </c>
      <c r="I35" s="210">
        <f t="shared" si="2"/>
        <v>34325917.329999998</v>
      </c>
      <c r="J35" s="51">
        <f t="shared" si="4"/>
        <v>0</v>
      </c>
      <c r="K35" s="149">
        <v>35164952.190000035</v>
      </c>
      <c r="L35" s="50">
        <f t="shared" si="5"/>
        <v>0</v>
      </c>
      <c r="N35" s="330"/>
    </row>
    <row r="36" spans="1:14" ht="15" x14ac:dyDescent="0.2">
      <c r="A36" s="71">
        <v>320</v>
      </c>
      <c r="B36" s="40" t="str">
        <f t="shared" si="1"/>
        <v>South Kingstown</v>
      </c>
      <c r="C36" s="301">
        <v>58162083.799999997</v>
      </c>
      <c r="D36" s="301">
        <v>57491542.210000001</v>
      </c>
      <c r="E36" s="301">
        <v>2842090.45</v>
      </c>
      <c r="F36" s="301">
        <v>2827769.38</v>
      </c>
      <c r="G36" s="51">
        <f t="shared" si="3"/>
        <v>61004174.25</v>
      </c>
      <c r="H36" s="51">
        <f t="shared" si="3"/>
        <v>60319311.590000004</v>
      </c>
      <c r="I36" s="210">
        <f t="shared" si="2"/>
        <v>61004174.25</v>
      </c>
      <c r="J36" s="51">
        <f t="shared" si="4"/>
        <v>0</v>
      </c>
      <c r="K36" s="149">
        <v>60319311.590000026</v>
      </c>
      <c r="L36" s="50">
        <f t="shared" si="5"/>
        <v>0</v>
      </c>
      <c r="N36" s="330"/>
    </row>
    <row r="37" spans="1:14" ht="15" x14ac:dyDescent="0.2">
      <c r="A37" s="71">
        <v>330</v>
      </c>
      <c r="B37" s="40" t="str">
        <f t="shared" si="1"/>
        <v>Tiverton</v>
      </c>
      <c r="C37" s="301">
        <v>28115918</v>
      </c>
      <c r="D37" s="301">
        <v>27853717.489999998</v>
      </c>
      <c r="E37" s="301">
        <v>1730686.31</v>
      </c>
      <c r="F37" s="301">
        <v>1733392.17</v>
      </c>
      <c r="G37" s="51">
        <f t="shared" si="3"/>
        <v>29846604.309999999</v>
      </c>
      <c r="H37" s="51">
        <f t="shared" si="3"/>
        <v>29587109.659999996</v>
      </c>
      <c r="I37" s="210">
        <f t="shared" si="2"/>
        <v>29846604.309999999</v>
      </c>
      <c r="J37" s="51">
        <f t="shared" si="4"/>
        <v>0</v>
      </c>
      <c r="K37" s="149">
        <v>29587109.659999985</v>
      </c>
      <c r="L37" s="50">
        <f t="shared" si="5"/>
        <v>0</v>
      </c>
      <c r="N37" s="330"/>
    </row>
    <row r="38" spans="1:14" ht="15" x14ac:dyDescent="0.2">
      <c r="A38" s="71">
        <v>350</v>
      </c>
      <c r="B38" s="40" t="str">
        <f t="shared" si="1"/>
        <v>Warwick</v>
      </c>
      <c r="C38" s="301">
        <v>158820400.52000001</v>
      </c>
      <c r="D38" s="301">
        <v>153763203.36000001</v>
      </c>
      <c r="E38" s="301">
        <v>14205527.34</v>
      </c>
      <c r="F38" s="301">
        <v>14745127.24</v>
      </c>
      <c r="G38" s="51">
        <f t="shared" si="3"/>
        <v>173025927.86000001</v>
      </c>
      <c r="H38" s="51">
        <f t="shared" si="3"/>
        <v>168508330.60000002</v>
      </c>
      <c r="I38" s="210">
        <f t="shared" si="2"/>
        <v>173025927.86000001</v>
      </c>
      <c r="J38" s="51">
        <f t="shared" si="4"/>
        <v>0</v>
      </c>
      <c r="K38" s="149">
        <v>168508330.59999973</v>
      </c>
      <c r="L38" s="50">
        <f t="shared" si="5"/>
        <v>2.9802322387695313E-7</v>
      </c>
      <c r="N38" s="330"/>
    </row>
    <row r="39" spans="1:14" ht="15" x14ac:dyDescent="0.2">
      <c r="A39" s="71">
        <v>360</v>
      </c>
      <c r="B39" s="40" t="str">
        <f t="shared" si="1"/>
        <v>Westerly</v>
      </c>
      <c r="C39" s="301">
        <v>52525450.380000003</v>
      </c>
      <c r="D39" s="301">
        <v>53950109.280000001</v>
      </c>
      <c r="E39" s="301">
        <v>3012009.3</v>
      </c>
      <c r="F39" s="301">
        <v>2961405.18</v>
      </c>
      <c r="G39" s="51">
        <f t="shared" si="3"/>
        <v>55537459.68</v>
      </c>
      <c r="H39" s="51">
        <f t="shared" si="3"/>
        <v>56911514.460000001</v>
      </c>
      <c r="I39" s="210">
        <f t="shared" si="2"/>
        <v>55537459.680000007</v>
      </c>
      <c r="J39" s="51">
        <f t="shared" si="4"/>
        <v>0</v>
      </c>
      <c r="K39" s="149">
        <v>56911514.459999979</v>
      </c>
      <c r="L39" s="50">
        <f t="shared" si="5"/>
        <v>0</v>
      </c>
      <c r="N39" s="330"/>
    </row>
    <row r="40" spans="1:14" ht="15" x14ac:dyDescent="0.2">
      <c r="A40" s="71">
        <v>380</v>
      </c>
      <c r="B40" s="40" t="str">
        <f t="shared" si="1"/>
        <v>W Warwick</v>
      </c>
      <c r="C40" s="301">
        <v>49509145.990000002</v>
      </c>
      <c r="D40" s="301">
        <v>47812305.950000003</v>
      </c>
      <c r="E40" s="301">
        <v>3948568.34</v>
      </c>
      <c r="F40" s="301">
        <v>3824728.39</v>
      </c>
      <c r="G40" s="51">
        <f t="shared" si="3"/>
        <v>53457714.329999998</v>
      </c>
      <c r="H40" s="51">
        <f t="shared" si="3"/>
        <v>51637034.340000004</v>
      </c>
      <c r="I40" s="210">
        <f t="shared" si="2"/>
        <v>53457714.329999998</v>
      </c>
      <c r="J40" s="51">
        <f t="shared" si="4"/>
        <v>0</v>
      </c>
      <c r="K40" s="149">
        <v>51637034.340000011</v>
      </c>
      <c r="L40" s="50">
        <f t="shared" si="5"/>
        <v>0</v>
      </c>
      <c r="N40" s="330"/>
    </row>
    <row r="41" spans="1:14" ht="15" x14ac:dyDescent="0.2">
      <c r="A41" s="71">
        <v>390</v>
      </c>
      <c r="B41" s="40" t="str">
        <f t="shared" si="1"/>
        <v>Woonsocket</v>
      </c>
      <c r="C41" s="301">
        <v>66383541.880000003</v>
      </c>
      <c r="D41" s="301">
        <v>62696609.709999897</v>
      </c>
      <c r="E41" s="301">
        <v>10840225.02</v>
      </c>
      <c r="F41" s="301">
        <v>10697214.76</v>
      </c>
      <c r="G41" s="51">
        <f t="shared" si="3"/>
        <v>77223766.900000006</v>
      </c>
      <c r="H41" s="51">
        <f t="shared" si="3"/>
        <v>73393824.469999894</v>
      </c>
      <c r="I41" s="210">
        <f t="shared" si="2"/>
        <v>77223766.900000006</v>
      </c>
      <c r="J41" s="51">
        <f t="shared" si="4"/>
        <v>0</v>
      </c>
      <c r="K41" s="149">
        <v>73393824.470000058</v>
      </c>
      <c r="L41" s="50">
        <f t="shared" si="5"/>
        <v>-1.6391277313232422E-7</v>
      </c>
      <c r="N41" s="330"/>
    </row>
    <row r="42" spans="1:14" ht="15" x14ac:dyDescent="0.2">
      <c r="A42" s="71">
        <v>400</v>
      </c>
      <c r="B42" s="40" t="str">
        <f t="shared" ref="B42:B68" si="6">VLOOKUP(A42,num,15)</f>
        <v>Davies</v>
      </c>
      <c r="C42" s="301">
        <v>14792736.32</v>
      </c>
      <c r="D42" s="301">
        <v>13908955.710000001</v>
      </c>
      <c r="E42" s="301">
        <v>1397028.62</v>
      </c>
      <c r="F42" s="301">
        <v>1348826.61</v>
      </c>
      <c r="G42" s="51">
        <f t="shared" si="3"/>
        <v>16189764.940000001</v>
      </c>
      <c r="H42" s="51">
        <f t="shared" si="3"/>
        <v>15257782.32</v>
      </c>
      <c r="I42" s="210">
        <f t="shared" si="2"/>
        <v>16189764.940000001</v>
      </c>
      <c r="J42" s="51">
        <f t="shared" si="4"/>
        <v>0</v>
      </c>
      <c r="K42" s="149">
        <v>15257782.320000008</v>
      </c>
      <c r="L42" s="50">
        <f t="shared" si="5"/>
        <v>0</v>
      </c>
      <c r="N42" s="330"/>
    </row>
    <row r="43" spans="1:14" ht="15" x14ac:dyDescent="0.2">
      <c r="A43" s="71">
        <v>410</v>
      </c>
      <c r="B43" s="40" t="str">
        <f t="shared" si="6"/>
        <v>Deaf</v>
      </c>
      <c r="C43" s="301">
        <v>6220017.46</v>
      </c>
      <c r="D43" s="301">
        <v>6199584.2999999998</v>
      </c>
      <c r="E43" s="301">
        <v>490765.97</v>
      </c>
      <c r="F43" s="301">
        <v>511043.68</v>
      </c>
      <c r="G43" s="51">
        <f t="shared" si="3"/>
        <v>6710783.4299999997</v>
      </c>
      <c r="H43" s="51">
        <f t="shared" si="3"/>
        <v>6710627.9799999995</v>
      </c>
      <c r="I43" s="210">
        <f t="shared" si="2"/>
        <v>6710783.4299999997</v>
      </c>
      <c r="J43" s="51">
        <f t="shared" si="4"/>
        <v>0</v>
      </c>
      <c r="K43" s="149">
        <v>6710627.9799999893</v>
      </c>
      <c r="L43" s="50">
        <f t="shared" si="5"/>
        <v>1.0244548320770264E-8</v>
      </c>
      <c r="N43" s="330"/>
    </row>
    <row r="44" spans="1:14" ht="15" x14ac:dyDescent="0.2">
      <c r="A44" s="71">
        <v>420</v>
      </c>
      <c r="B44" s="40" t="str">
        <f t="shared" si="6"/>
        <v>Metropolitan C&amp;TC</v>
      </c>
      <c r="C44" s="301">
        <v>13534001.199999999</v>
      </c>
      <c r="D44" s="301">
        <v>13077872.48</v>
      </c>
      <c r="E44" s="301">
        <v>1022513.62</v>
      </c>
      <c r="F44" s="301">
        <v>1696498.09</v>
      </c>
      <c r="G44" s="51">
        <f t="shared" si="3"/>
        <v>14556514.819999998</v>
      </c>
      <c r="H44" s="51">
        <f t="shared" si="3"/>
        <v>14774370.57</v>
      </c>
      <c r="I44" s="210">
        <f t="shared" si="2"/>
        <v>14556514.820000002</v>
      </c>
      <c r="J44" s="51">
        <f t="shared" si="4"/>
        <v>0</v>
      </c>
      <c r="K44" s="149">
        <v>14774370.570000004</v>
      </c>
      <c r="L44" s="50">
        <f t="shared" si="5"/>
        <v>0</v>
      </c>
      <c r="N44" s="330"/>
    </row>
    <row r="45" spans="1:14" ht="15" x14ac:dyDescent="0.2">
      <c r="A45" s="71">
        <v>430</v>
      </c>
      <c r="B45" s="256" t="s">
        <v>416</v>
      </c>
      <c r="C45" s="301">
        <v>0</v>
      </c>
      <c r="D45" s="301">
        <v>0</v>
      </c>
      <c r="E45" s="301">
        <v>0</v>
      </c>
      <c r="F45" s="301">
        <v>0</v>
      </c>
      <c r="G45" s="51">
        <f t="shared" ref="G45" si="7">C45+E45</f>
        <v>0</v>
      </c>
      <c r="H45" s="51">
        <f t="shared" ref="H45" si="8">D45+F45</f>
        <v>0</v>
      </c>
      <c r="I45" s="210">
        <f t="shared" si="2"/>
        <v>0</v>
      </c>
      <c r="J45" s="51">
        <f t="shared" si="4"/>
        <v>0</v>
      </c>
      <c r="K45" s="149">
        <v>0</v>
      </c>
      <c r="L45" s="50">
        <f t="shared" si="5"/>
        <v>0</v>
      </c>
      <c r="N45" s="330"/>
    </row>
    <row r="46" spans="1:14" ht="15" x14ac:dyDescent="0.2">
      <c r="A46" s="71">
        <v>480</v>
      </c>
      <c r="B46" s="40" t="str">
        <f t="shared" si="6"/>
        <v>Highlander</v>
      </c>
      <c r="C46" s="301">
        <v>4810007.8</v>
      </c>
      <c r="D46" s="301">
        <v>4966570.5</v>
      </c>
      <c r="E46" s="301">
        <v>1082220.1200000001</v>
      </c>
      <c r="F46" s="301">
        <v>703888.99</v>
      </c>
      <c r="G46" s="51">
        <f t="shared" si="3"/>
        <v>5892227.9199999999</v>
      </c>
      <c r="H46" s="51">
        <f t="shared" si="3"/>
        <v>5670459.4900000002</v>
      </c>
      <c r="I46" s="210">
        <f t="shared" si="2"/>
        <v>5892227.9199999999</v>
      </c>
      <c r="J46" s="51">
        <f t="shared" si="4"/>
        <v>0</v>
      </c>
      <c r="K46" s="149">
        <v>5670459.4899999909</v>
      </c>
      <c r="L46" s="50">
        <f t="shared" si="5"/>
        <v>9.3132257461547852E-9</v>
      </c>
      <c r="N46" s="330"/>
    </row>
    <row r="47" spans="1:14" ht="15" x14ac:dyDescent="0.2">
      <c r="A47" s="71">
        <v>500</v>
      </c>
      <c r="B47" s="40" t="str">
        <f t="shared" si="6"/>
        <v>New England Laborers</v>
      </c>
      <c r="C47" s="301">
        <v>2876872.68</v>
      </c>
      <c r="D47" s="301">
        <v>2615537.56</v>
      </c>
      <c r="E47" s="302"/>
      <c r="F47" s="302"/>
      <c r="G47" s="51">
        <f t="shared" si="3"/>
        <v>2876872.68</v>
      </c>
      <c r="H47" s="51">
        <f t="shared" si="3"/>
        <v>2615537.56</v>
      </c>
      <c r="I47" s="210">
        <f t="shared" ref="I47:I61" si="9">M114</f>
        <v>2876872.6799999997</v>
      </c>
      <c r="J47" s="51">
        <f t="shared" si="4"/>
        <v>0</v>
      </c>
      <c r="K47" s="149">
        <v>2615537.5600000005</v>
      </c>
      <c r="L47" s="50">
        <f t="shared" si="5"/>
        <v>0</v>
      </c>
      <c r="N47" s="330"/>
    </row>
    <row r="48" spans="1:14" ht="15" x14ac:dyDescent="0.2">
      <c r="A48" s="71">
        <v>510</v>
      </c>
      <c r="B48" s="40" t="str">
        <f t="shared" si="6"/>
        <v>Cuffee</v>
      </c>
      <c r="C48" s="301">
        <v>10223217.74</v>
      </c>
      <c r="D48" s="301">
        <v>9653845.4700000007</v>
      </c>
      <c r="E48" s="301">
        <v>1855019.09</v>
      </c>
      <c r="F48" s="301">
        <v>2029692.21</v>
      </c>
      <c r="G48" s="51">
        <f t="shared" si="3"/>
        <v>12078236.83</v>
      </c>
      <c r="H48" s="51">
        <f t="shared" si="3"/>
        <v>11683537.68</v>
      </c>
      <c r="I48" s="210">
        <f t="shared" si="9"/>
        <v>12078236.83</v>
      </c>
      <c r="J48" s="51">
        <f t="shared" si="4"/>
        <v>0</v>
      </c>
      <c r="K48" s="149">
        <v>11683537.679999974</v>
      </c>
      <c r="L48" s="50">
        <f t="shared" si="5"/>
        <v>2.6077032089233398E-8</v>
      </c>
      <c r="N48" s="330"/>
    </row>
    <row r="49" spans="1:14" ht="15" x14ac:dyDescent="0.2">
      <c r="A49" s="71">
        <v>520</v>
      </c>
      <c r="B49" s="40" t="str">
        <f t="shared" si="6"/>
        <v>Kingston Hill</v>
      </c>
      <c r="C49" s="301">
        <v>2727246.39</v>
      </c>
      <c r="D49" s="301">
        <v>2526122.0099999998</v>
      </c>
      <c r="E49" s="301">
        <v>225064.33</v>
      </c>
      <c r="F49" s="301">
        <v>407525.07</v>
      </c>
      <c r="G49" s="51">
        <f t="shared" si="3"/>
        <v>2952310.72</v>
      </c>
      <c r="H49" s="51">
        <f t="shared" si="3"/>
        <v>2933647.0799999996</v>
      </c>
      <c r="I49" s="210">
        <f t="shared" si="9"/>
        <v>2952310.7199999997</v>
      </c>
      <c r="J49" s="51">
        <f t="shared" si="4"/>
        <v>0</v>
      </c>
      <c r="K49" s="149">
        <v>2933647.0799999982</v>
      </c>
      <c r="L49" s="50">
        <f t="shared" si="5"/>
        <v>0</v>
      </c>
      <c r="N49" s="330"/>
    </row>
    <row r="50" spans="1:14" ht="15" x14ac:dyDescent="0.2">
      <c r="A50" s="71">
        <v>530</v>
      </c>
      <c r="B50" s="40" t="str">
        <f t="shared" si="6"/>
        <v>International</v>
      </c>
      <c r="C50" s="301">
        <v>4112799</v>
      </c>
      <c r="D50" s="301">
        <v>3787538.45</v>
      </c>
      <c r="E50" s="301">
        <v>638364</v>
      </c>
      <c r="F50" s="301">
        <v>732763.56</v>
      </c>
      <c r="G50" s="51">
        <f t="shared" si="3"/>
        <v>4751163</v>
      </c>
      <c r="H50" s="51">
        <f t="shared" si="3"/>
        <v>4520302.01</v>
      </c>
      <c r="I50" s="210">
        <f t="shared" si="9"/>
        <v>4751163</v>
      </c>
      <c r="J50" s="51">
        <f t="shared" si="4"/>
        <v>0</v>
      </c>
      <c r="K50" s="149">
        <v>4520302.01</v>
      </c>
      <c r="L50" s="50">
        <f t="shared" si="5"/>
        <v>0</v>
      </c>
      <c r="N50" s="330"/>
    </row>
    <row r="51" spans="1:14" ht="15" x14ac:dyDescent="0.2">
      <c r="A51" s="71">
        <v>540</v>
      </c>
      <c r="B51" s="40" t="str">
        <f t="shared" si="6"/>
        <v>Blackstone</v>
      </c>
      <c r="C51" s="301">
        <v>2150491</v>
      </c>
      <c r="D51" s="301">
        <v>1890434.39</v>
      </c>
      <c r="E51" s="301">
        <v>341741</v>
      </c>
      <c r="F51" s="301">
        <v>340824.56</v>
      </c>
      <c r="G51" s="51">
        <f t="shared" si="3"/>
        <v>2492232</v>
      </c>
      <c r="H51" s="51">
        <f t="shared" si="3"/>
        <v>2231258.9499999997</v>
      </c>
      <c r="I51" s="210">
        <f t="shared" si="9"/>
        <v>2492232</v>
      </c>
      <c r="J51" s="51">
        <f t="shared" si="4"/>
        <v>0</v>
      </c>
      <c r="K51" s="149">
        <v>2231258.950000002</v>
      </c>
      <c r="L51" s="50">
        <f t="shared" si="5"/>
        <v>0</v>
      </c>
      <c r="N51" s="330"/>
    </row>
    <row r="52" spans="1:14" ht="15" x14ac:dyDescent="0.2">
      <c r="A52" s="71">
        <v>550</v>
      </c>
      <c r="B52" s="40" t="str">
        <f t="shared" si="6"/>
        <v>Compass</v>
      </c>
      <c r="C52" s="301">
        <v>2488302.02</v>
      </c>
      <c r="D52" s="301">
        <v>2355989.38</v>
      </c>
      <c r="E52" s="301">
        <v>276762.98</v>
      </c>
      <c r="F52" s="301">
        <v>240872.56</v>
      </c>
      <c r="G52" s="51">
        <f t="shared" si="3"/>
        <v>2765065</v>
      </c>
      <c r="H52" s="51">
        <f t="shared" si="3"/>
        <v>2596861.94</v>
      </c>
      <c r="I52" s="210">
        <f t="shared" si="9"/>
        <v>2765065</v>
      </c>
      <c r="J52" s="51">
        <f t="shared" si="4"/>
        <v>0</v>
      </c>
      <c r="K52" s="149">
        <v>2596861.94</v>
      </c>
      <c r="L52" s="50">
        <f t="shared" si="5"/>
        <v>0</v>
      </c>
      <c r="N52" s="330"/>
    </row>
    <row r="53" spans="1:14" ht="15" x14ac:dyDescent="0.2">
      <c r="A53" s="71">
        <v>560</v>
      </c>
      <c r="B53" s="40" t="str">
        <f t="shared" si="6"/>
        <v>Times 2</v>
      </c>
      <c r="C53" s="301">
        <v>9382207</v>
      </c>
      <c r="D53" s="301">
        <v>7923507.9800000004</v>
      </c>
      <c r="E53" s="301">
        <v>895566</v>
      </c>
      <c r="F53" s="301">
        <v>2197245</v>
      </c>
      <c r="G53" s="51">
        <f t="shared" si="3"/>
        <v>10277773</v>
      </c>
      <c r="H53" s="51">
        <f t="shared" si="3"/>
        <v>10120752.98</v>
      </c>
      <c r="I53" s="210">
        <f t="shared" si="9"/>
        <v>10277773</v>
      </c>
      <c r="J53" s="51">
        <f t="shared" si="4"/>
        <v>0</v>
      </c>
      <c r="K53" s="149">
        <v>10120752.98</v>
      </c>
      <c r="L53" s="50">
        <f t="shared" si="5"/>
        <v>0</v>
      </c>
      <c r="N53" s="330"/>
    </row>
    <row r="54" spans="1:14" ht="15" x14ac:dyDescent="0.2">
      <c r="A54" s="71">
        <v>570</v>
      </c>
      <c r="B54" s="40" t="str">
        <f t="shared" si="6"/>
        <v>ACES</v>
      </c>
      <c r="C54" s="301">
        <v>3353035.96</v>
      </c>
      <c r="D54" s="301">
        <v>3427976.3</v>
      </c>
      <c r="E54" s="301">
        <v>185110.46</v>
      </c>
      <c r="F54" s="301">
        <v>132211.24</v>
      </c>
      <c r="G54" s="51">
        <f t="shared" si="3"/>
        <v>3538146.42</v>
      </c>
      <c r="H54" s="51">
        <f t="shared" si="3"/>
        <v>3560187.54</v>
      </c>
      <c r="I54" s="210">
        <f t="shared" si="9"/>
        <v>3538146.42</v>
      </c>
      <c r="J54" s="51">
        <f t="shared" si="4"/>
        <v>0</v>
      </c>
      <c r="K54" s="149">
        <v>3560187.5400000024</v>
      </c>
      <c r="L54" s="50">
        <f t="shared" si="5"/>
        <v>0</v>
      </c>
      <c r="N54" s="330"/>
    </row>
    <row r="55" spans="1:14" ht="15" x14ac:dyDescent="0.2">
      <c r="A55" s="71">
        <v>580</v>
      </c>
      <c r="B55" s="40" t="str">
        <f t="shared" si="6"/>
        <v>Beacon</v>
      </c>
      <c r="C55" s="301">
        <v>3004178.57</v>
      </c>
      <c r="D55" s="301">
        <v>2610179.48</v>
      </c>
      <c r="E55" s="301">
        <v>231509.72</v>
      </c>
      <c r="F55" s="301">
        <v>312529.62</v>
      </c>
      <c r="G55" s="51">
        <f t="shared" si="3"/>
        <v>3235688.29</v>
      </c>
      <c r="H55" s="51">
        <f t="shared" si="3"/>
        <v>2922709.1</v>
      </c>
      <c r="I55" s="210">
        <f t="shared" si="9"/>
        <v>3235688.29</v>
      </c>
      <c r="J55" s="51">
        <f t="shared" si="4"/>
        <v>0</v>
      </c>
      <c r="K55" s="149">
        <v>2922709.100000002</v>
      </c>
      <c r="L55" s="50">
        <f t="shared" si="5"/>
        <v>0</v>
      </c>
      <c r="N55" s="330"/>
    </row>
    <row r="56" spans="1:14" ht="15" x14ac:dyDescent="0.2">
      <c r="A56" s="71">
        <v>590</v>
      </c>
      <c r="B56" s="40" t="str">
        <f t="shared" si="6"/>
        <v>Learning Community</v>
      </c>
      <c r="C56" s="301">
        <v>8052607.0999999996</v>
      </c>
      <c r="D56" s="301">
        <v>6858093.2300000004</v>
      </c>
      <c r="E56" s="301">
        <v>1096153.8700000001</v>
      </c>
      <c r="F56" s="301">
        <v>1344589.77</v>
      </c>
      <c r="G56" s="51">
        <f t="shared" si="3"/>
        <v>9148760.9699999988</v>
      </c>
      <c r="H56" s="51">
        <f t="shared" si="3"/>
        <v>8202683</v>
      </c>
      <c r="I56" s="210">
        <f t="shared" si="9"/>
        <v>9148760.9699999988</v>
      </c>
      <c r="J56" s="51">
        <f t="shared" si="4"/>
        <v>0</v>
      </c>
      <c r="K56" s="149">
        <v>8202682.9999999963</v>
      </c>
      <c r="L56" s="50">
        <f t="shared" si="5"/>
        <v>0</v>
      </c>
      <c r="N56" s="330"/>
    </row>
    <row r="57" spans="1:14" ht="15" x14ac:dyDescent="0.2">
      <c r="A57" s="71">
        <v>600</v>
      </c>
      <c r="B57" s="40" t="str">
        <f t="shared" si="6"/>
        <v>Segue</v>
      </c>
      <c r="C57" s="301">
        <v>3396119</v>
      </c>
      <c r="D57" s="301">
        <v>2915429.01</v>
      </c>
      <c r="E57" s="301">
        <v>220707</v>
      </c>
      <c r="F57" s="301">
        <v>251607.97</v>
      </c>
      <c r="G57" s="51">
        <f t="shared" si="3"/>
        <v>3616826</v>
      </c>
      <c r="H57" s="51">
        <f t="shared" si="3"/>
        <v>3167036.98</v>
      </c>
      <c r="I57" s="210">
        <f t="shared" si="9"/>
        <v>3616826</v>
      </c>
      <c r="J57" s="51">
        <f t="shared" si="4"/>
        <v>0</v>
      </c>
      <c r="K57" s="149">
        <v>3167036.9799999995</v>
      </c>
      <c r="L57" s="50">
        <f t="shared" si="5"/>
        <v>0</v>
      </c>
      <c r="N57" s="330"/>
    </row>
    <row r="58" spans="1:14" ht="15" x14ac:dyDescent="0.2">
      <c r="A58" s="71">
        <v>610</v>
      </c>
      <c r="B58" s="40" t="str">
        <f t="shared" si="6"/>
        <v>RIMA-BV</v>
      </c>
      <c r="C58" s="301">
        <v>9597302.1199999992</v>
      </c>
      <c r="D58" s="301">
        <v>8946697.7799999993</v>
      </c>
      <c r="E58" s="301">
        <v>922456.82</v>
      </c>
      <c r="F58" s="301">
        <v>617980.86</v>
      </c>
      <c r="G58" s="51">
        <f t="shared" si="3"/>
        <v>10519758.939999999</v>
      </c>
      <c r="H58" s="51">
        <f t="shared" si="3"/>
        <v>9564678.6399999987</v>
      </c>
      <c r="I58" s="210">
        <f t="shared" si="9"/>
        <v>10519758.939999999</v>
      </c>
      <c r="J58" s="51">
        <f t="shared" si="4"/>
        <v>0</v>
      </c>
      <c r="K58" s="149">
        <v>9564678.639999995</v>
      </c>
      <c r="L58" s="50">
        <f t="shared" si="5"/>
        <v>0</v>
      </c>
      <c r="N58" s="330"/>
    </row>
    <row r="59" spans="1:14" ht="15" x14ac:dyDescent="0.2">
      <c r="A59" s="71">
        <v>620</v>
      </c>
      <c r="B59" s="40" t="str">
        <f t="shared" si="6"/>
        <v>Greene</v>
      </c>
      <c r="C59" s="301">
        <v>2291178</v>
      </c>
      <c r="D59" s="301">
        <v>2010589.67</v>
      </c>
      <c r="E59" s="301">
        <v>141873</v>
      </c>
      <c r="F59" s="301">
        <v>160395.32999999999</v>
      </c>
      <c r="G59" s="51">
        <f t="shared" si="3"/>
        <v>2433051</v>
      </c>
      <c r="H59" s="51">
        <f t="shared" si="3"/>
        <v>2170985</v>
      </c>
      <c r="I59" s="210">
        <f t="shared" si="9"/>
        <v>2433051</v>
      </c>
      <c r="J59" s="51">
        <f t="shared" si="4"/>
        <v>0</v>
      </c>
      <c r="K59" s="149">
        <v>2170984.9999999991</v>
      </c>
      <c r="L59" s="50">
        <f t="shared" si="5"/>
        <v>0</v>
      </c>
      <c r="N59" s="330"/>
    </row>
    <row r="60" spans="1:14" ht="15" x14ac:dyDescent="0.2">
      <c r="A60" s="71">
        <v>630</v>
      </c>
      <c r="B60" s="40" t="str">
        <f t="shared" si="6"/>
        <v>Trinity</v>
      </c>
      <c r="C60" s="301">
        <v>1783443.29</v>
      </c>
      <c r="D60" s="301">
        <v>1528325.32</v>
      </c>
      <c r="E60" s="301">
        <v>135060.25</v>
      </c>
      <c r="F60" s="301">
        <v>150981.59</v>
      </c>
      <c r="G60" s="51">
        <f t="shared" si="3"/>
        <v>1918503.54</v>
      </c>
      <c r="H60" s="51">
        <f t="shared" si="3"/>
        <v>1679306.9100000001</v>
      </c>
      <c r="I60" s="210">
        <f t="shared" si="9"/>
        <v>1918503.54</v>
      </c>
      <c r="J60" s="51">
        <f t="shared" si="4"/>
        <v>0</v>
      </c>
      <c r="K60" s="149">
        <v>1679306.91</v>
      </c>
      <c r="L60" s="50">
        <f t="shared" si="5"/>
        <v>0</v>
      </c>
      <c r="N60" s="330"/>
    </row>
    <row r="61" spans="1:14" ht="15" x14ac:dyDescent="0.2">
      <c r="A61" s="71">
        <v>640</v>
      </c>
      <c r="B61" s="40" t="str">
        <f t="shared" ref="B61" si="10">VLOOKUP(A61,num,15)</f>
        <v>RINI</v>
      </c>
      <c r="C61" s="301">
        <v>2639601.75</v>
      </c>
      <c r="D61" s="301">
        <v>2431579.69</v>
      </c>
      <c r="E61" s="301">
        <v>310254.87</v>
      </c>
      <c r="F61" s="301">
        <v>319166.11</v>
      </c>
      <c r="G61" s="51">
        <f t="shared" si="3"/>
        <v>2949856.62</v>
      </c>
      <c r="H61" s="51">
        <f t="shared" si="3"/>
        <v>2750745.8</v>
      </c>
      <c r="I61" s="210">
        <f t="shared" si="9"/>
        <v>2949856.6199999996</v>
      </c>
      <c r="J61" s="51">
        <f t="shared" si="4"/>
        <v>0</v>
      </c>
      <c r="K61" s="149">
        <v>2750745.799999997</v>
      </c>
      <c r="L61" s="50">
        <f t="shared" si="5"/>
        <v>0</v>
      </c>
      <c r="N61" s="330"/>
    </row>
    <row r="62" spans="1:14" ht="15" x14ac:dyDescent="0.2">
      <c r="A62" s="71">
        <v>650</v>
      </c>
      <c r="B62" s="256" t="s">
        <v>419</v>
      </c>
      <c r="C62" s="301">
        <v>0</v>
      </c>
      <c r="D62" s="301">
        <v>0</v>
      </c>
      <c r="E62" s="301">
        <v>0</v>
      </c>
      <c r="F62" s="301">
        <v>0</v>
      </c>
      <c r="G62" s="51">
        <f t="shared" si="3"/>
        <v>0</v>
      </c>
      <c r="H62" s="51">
        <f t="shared" si="3"/>
        <v>0</v>
      </c>
      <c r="I62" s="210">
        <f t="shared" ref="I62:I64" si="11">M129</f>
        <v>0</v>
      </c>
      <c r="J62" s="51">
        <f t="shared" ref="J62:J64" si="12">G62-I62</f>
        <v>0</v>
      </c>
      <c r="K62" s="149">
        <v>2750745.799999997</v>
      </c>
      <c r="L62" s="50">
        <f t="shared" ref="L62:L64" si="13">H62-K62</f>
        <v>-2750745.799999997</v>
      </c>
      <c r="N62" s="330"/>
    </row>
    <row r="63" spans="1:14" ht="15" x14ac:dyDescent="0.2">
      <c r="A63" s="71">
        <v>660</v>
      </c>
      <c r="B63" s="256" t="s">
        <v>417</v>
      </c>
      <c r="C63" s="301">
        <v>0</v>
      </c>
      <c r="D63" s="301">
        <v>0</v>
      </c>
      <c r="E63" s="301">
        <v>0</v>
      </c>
      <c r="F63" s="301">
        <v>0</v>
      </c>
      <c r="G63" s="51">
        <f t="shared" si="3"/>
        <v>0</v>
      </c>
      <c r="H63" s="51">
        <f t="shared" si="3"/>
        <v>0</v>
      </c>
      <c r="I63" s="210">
        <f t="shared" si="11"/>
        <v>0</v>
      </c>
      <c r="J63" s="51">
        <f t="shared" si="12"/>
        <v>0</v>
      </c>
      <c r="K63" s="149">
        <v>2750745.799999997</v>
      </c>
      <c r="L63" s="50">
        <f t="shared" si="13"/>
        <v>-2750745.799999997</v>
      </c>
      <c r="N63" s="330"/>
    </row>
    <row r="64" spans="1:14" ht="15" x14ac:dyDescent="0.2">
      <c r="A64" s="71">
        <v>671</v>
      </c>
      <c r="B64" s="256" t="s">
        <v>418</v>
      </c>
      <c r="C64" s="301">
        <v>0</v>
      </c>
      <c r="D64" s="301">
        <v>0</v>
      </c>
      <c r="E64" s="301">
        <v>0</v>
      </c>
      <c r="F64" s="301">
        <v>0</v>
      </c>
      <c r="G64" s="51">
        <f t="shared" si="3"/>
        <v>0</v>
      </c>
      <c r="H64" s="51">
        <f t="shared" si="3"/>
        <v>0</v>
      </c>
      <c r="I64" s="210">
        <f t="shared" si="11"/>
        <v>0</v>
      </c>
      <c r="J64" s="51">
        <f t="shared" si="12"/>
        <v>0</v>
      </c>
      <c r="K64" s="149">
        <v>2750745.799999997</v>
      </c>
      <c r="L64" s="50">
        <f t="shared" si="13"/>
        <v>-2750745.799999997</v>
      </c>
      <c r="N64" s="330"/>
    </row>
    <row r="65" spans="1:15" ht="15" x14ac:dyDescent="0.2">
      <c r="A65" s="71">
        <v>960</v>
      </c>
      <c r="B65" s="40" t="str">
        <f t="shared" si="6"/>
        <v>Bristol-Warren</v>
      </c>
      <c r="C65" s="301">
        <v>51753633.219999999</v>
      </c>
      <c r="D65" s="301">
        <v>48007972.810000002</v>
      </c>
      <c r="E65" s="301">
        <v>5650788.3399999999</v>
      </c>
      <c r="F65" s="301">
        <v>7425939.2699999996</v>
      </c>
      <c r="G65" s="51">
        <f t="shared" si="3"/>
        <v>57404421.560000002</v>
      </c>
      <c r="H65" s="51">
        <f t="shared" si="3"/>
        <v>55433912.079999998</v>
      </c>
      <c r="I65" s="210">
        <f>M132</f>
        <v>57404421.560000002</v>
      </c>
      <c r="J65" s="51">
        <f t="shared" si="4"/>
        <v>0</v>
      </c>
      <c r="K65" s="303">
        <v>55433912.080000132</v>
      </c>
      <c r="L65" s="50">
        <f t="shared" si="5"/>
        <v>-1.3411045074462891E-7</v>
      </c>
      <c r="M65" s="305"/>
      <c r="N65" s="330"/>
    </row>
    <row r="66" spans="1:15" ht="15" x14ac:dyDescent="0.2">
      <c r="A66" s="71">
        <v>970</v>
      </c>
      <c r="B66" s="40" t="str">
        <f t="shared" si="6"/>
        <v>Exeter-W. Greenwich</v>
      </c>
      <c r="C66" s="301">
        <v>30959701.34</v>
      </c>
      <c r="D66" s="301">
        <v>30760375.449999999</v>
      </c>
      <c r="E66" s="301">
        <v>2215808.5099999998</v>
      </c>
      <c r="F66" s="301">
        <v>2348910.89</v>
      </c>
      <c r="G66" s="51">
        <f t="shared" si="3"/>
        <v>33175509.850000001</v>
      </c>
      <c r="H66" s="51">
        <f t="shared" si="3"/>
        <v>33109286.34</v>
      </c>
      <c r="I66" s="210">
        <f>M133</f>
        <v>33175509.849999998</v>
      </c>
      <c r="J66" s="51">
        <f t="shared" si="4"/>
        <v>0</v>
      </c>
      <c r="K66" s="149">
        <v>33109286.340000067</v>
      </c>
      <c r="L66" s="50">
        <f t="shared" si="5"/>
        <v>-6.7055225372314453E-8</v>
      </c>
      <c r="N66" s="330"/>
    </row>
    <row r="67" spans="1:15" ht="15" x14ac:dyDescent="0.2">
      <c r="A67" s="71">
        <v>980</v>
      </c>
      <c r="B67" s="40" t="str">
        <f t="shared" si="6"/>
        <v>Chariho</v>
      </c>
      <c r="C67" s="301">
        <v>54563270.990000002</v>
      </c>
      <c r="D67" s="301">
        <v>52720325.579999998</v>
      </c>
      <c r="E67" s="301">
        <v>5444110.71</v>
      </c>
      <c r="F67" s="301">
        <v>6338566.6799999997</v>
      </c>
      <c r="G67" s="51">
        <f t="shared" si="3"/>
        <v>60007381.700000003</v>
      </c>
      <c r="H67" s="51">
        <f t="shared" si="3"/>
        <v>59058892.259999998</v>
      </c>
      <c r="I67" s="210">
        <f>M134</f>
        <v>60007381.700000003</v>
      </c>
      <c r="J67" s="51">
        <f t="shared" si="4"/>
        <v>0</v>
      </c>
      <c r="K67" s="149">
        <v>59058892.260000035</v>
      </c>
      <c r="L67" s="50">
        <f t="shared" si="5"/>
        <v>0</v>
      </c>
      <c r="N67" s="330"/>
    </row>
    <row r="68" spans="1:15" ht="15" x14ac:dyDescent="0.2">
      <c r="A68" s="71">
        <v>990</v>
      </c>
      <c r="B68" s="40" t="str">
        <f t="shared" si="6"/>
        <v>Foster-Glocester</v>
      </c>
      <c r="C68" s="301">
        <v>18357164.760000002</v>
      </c>
      <c r="D68" s="301">
        <v>18123739.260000002</v>
      </c>
      <c r="E68" s="301">
        <v>6124750.2599999998</v>
      </c>
      <c r="F68" s="301">
        <v>6519870.5499999998</v>
      </c>
      <c r="G68" s="51">
        <f t="shared" si="3"/>
        <v>24481915.020000003</v>
      </c>
      <c r="H68" s="51">
        <f t="shared" si="3"/>
        <v>24643609.810000002</v>
      </c>
      <c r="I68" s="210">
        <f>M135</f>
        <v>24481915.02</v>
      </c>
      <c r="J68" s="51">
        <f t="shared" si="4"/>
        <v>0</v>
      </c>
      <c r="K68" s="149">
        <v>24643609.810000017</v>
      </c>
      <c r="L68" s="50">
        <f t="shared" si="5"/>
        <v>0</v>
      </c>
      <c r="N68" s="330"/>
    </row>
    <row r="69" spans="1:15" s="305" customFormat="1" x14ac:dyDescent="0.2">
      <c r="A69" s="49">
        <v>90000</v>
      </c>
      <c r="B69" s="106" t="s">
        <v>44</v>
      </c>
      <c r="C69" s="304">
        <f>SUM(C10:C68)</f>
        <v>2027580673.8899999</v>
      </c>
      <c r="D69" s="304">
        <f t="shared" ref="D69:L69" si="14">SUM(D10:D68)</f>
        <v>1979114844.4699993</v>
      </c>
      <c r="E69" s="304">
        <f t="shared" si="14"/>
        <v>218099528.58000004</v>
      </c>
      <c r="F69" s="304">
        <f t="shared" si="14"/>
        <v>225389809.76000008</v>
      </c>
      <c r="G69" s="304">
        <f t="shared" si="14"/>
        <v>2245680202.4699993</v>
      </c>
      <c r="H69" s="304">
        <f t="shared" si="14"/>
        <v>2204504654.2299986</v>
      </c>
      <c r="I69" s="304">
        <f t="shared" si="14"/>
        <v>2245680202.4699998</v>
      </c>
      <c r="J69" s="304">
        <f t="shared" si="14"/>
        <v>0</v>
      </c>
      <c r="K69" s="304">
        <f t="shared" si="14"/>
        <v>2212756891.6299944</v>
      </c>
      <c r="L69" s="304">
        <f t="shared" si="14"/>
        <v>-8252237.3999956055</v>
      </c>
      <c r="N69" s="330"/>
    </row>
    <row r="70" spans="1:15" x14ac:dyDescent="0.2">
      <c r="A70" s="211"/>
      <c r="B70" s="211"/>
      <c r="C70" s="73"/>
      <c r="D70" s="73"/>
      <c r="E70" s="73"/>
      <c r="F70" s="73"/>
      <c r="G70" s="13"/>
      <c r="N70" s="330"/>
    </row>
    <row r="71" spans="1:15" x14ac:dyDescent="0.2">
      <c r="H71" s="306"/>
      <c r="N71" s="330"/>
    </row>
    <row r="72" spans="1:15" x14ac:dyDescent="0.2">
      <c r="B72" s="294" t="s">
        <v>367</v>
      </c>
      <c r="C72" s="295"/>
      <c r="D72" s="295"/>
      <c r="E72" s="295"/>
      <c r="F72" s="296"/>
      <c r="N72" s="330"/>
    </row>
    <row r="73" spans="1:15" x14ac:dyDescent="0.2">
      <c r="B73" s="63" t="s">
        <v>115</v>
      </c>
      <c r="C73" s="64"/>
      <c r="D73" s="64"/>
      <c r="E73" s="64"/>
      <c r="F73" s="65"/>
    </row>
    <row r="74" spans="1:15" x14ac:dyDescent="0.2">
      <c r="B74" s="59" t="s">
        <v>345</v>
      </c>
      <c r="C74" s="66" t="s">
        <v>383</v>
      </c>
      <c r="D74" s="66"/>
      <c r="E74" s="66"/>
      <c r="F74" s="67"/>
    </row>
    <row r="75" spans="1:15" s="293" customFormat="1" ht="15" x14ac:dyDescent="0.25">
      <c r="A75" s="307"/>
      <c r="B75" s="307"/>
      <c r="C75" s="381" t="s">
        <v>324</v>
      </c>
      <c r="D75" s="381"/>
      <c r="E75" s="382" t="s">
        <v>34</v>
      </c>
      <c r="F75" s="382"/>
      <c r="G75" s="383" t="s">
        <v>325</v>
      </c>
      <c r="H75" s="384"/>
      <c r="I75" s="385"/>
      <c r="M75" s="308"/>
      <c r="N75" s="308"/>
    </row>
    <row r="76" spans="1:15" s="293" customFormat="1" ht="15" x14ac:dyDescent="0.25">
      <c r="A76" s="309" t="s">
        <v>326</v>
      </c>
      <c r="B76" s="310" t="s">
        <v>129</v>
      </c>
      <c r="C76" s="311" t="s">
        <v>327</v>
      </c>
      <c r="D76" s="312" t="s">
        <v>328</v>
      </c>
      <c r="E76" s="311" t="s">
        <v>327</v>
      </c>
      <c r="F76" s="312" t="s">
        <v>328</v>
      </c>
      <c r="G76" s="313" t="s">
        <v>329</v>
      </c>
      <c r="H76" s="314" t="s">
        <v>330</v>
      </c>
      <c r="I76" s="220" t="s">
        <v>131</v>
      </c>
      <c r="J76" s="315" t="s">
        <v>324</v>
      </c>
      <c r="K76" s="316" t="s">
        <v>34</v>
      </c>
      <c r="L76" s="317" t="s">
        <v>325</v>
      </c>
      <c r="M76" s="103" t="s">
        <v>44</v>
      </c>
      <c r="N76" s="104" t="s">
        <v>360</v>
      </c>
      <c r="O76" s="104" t="s">
        <v>361</v>
      </c>
    </row>
    <row r="77" spans="1:15" ht="15" x14ac:dyDescent="0.25">
      <c r="A77" s="70">
        <v>10</v>
      </c>
      <c r="B77" s="40" t="str">
        <f t="shared" ref="B77:B108" si="15">VLOOKUP(A77,num,15)</f>
        <v>Barrington</v>
      </c>
      <c r="C77" s="318">
        <v>307375.96999999997</v>
      </c>
      <c r="D77" s="318">
        <v>1119878.8899999999</v>
      </c>
      <c r="E77" s="318">
        <v>3329516</v>
      </c>
      <c r="F77" s="318">
        <v>18059.25</v>
      </c>
      <c r="G77" s="318">
        <v>41337799</v>
      </c>
      <c r="H77" s="318">
        <v>11596.25</v>
      </c>
      <c r="I77" s="318">
        <v>632537.31000000006</v>
      </c>
      <c r="J77" s="51">
        <f>C77+D77</f>
        <v>1427254.8599999999</v>
      </c>
      <c r="K77" s="50">
        <f>E77+F77</f>
        <v>3347575.25</v>
      </c>
      <c r="L77" s="50">
        <f>G77+H77+I77</f>
        <v>41981932.560000002</v>
      </c>
      <c r="M77" s="50">
        <f>J77+K77+L77</f>
        <v>46756762.670000002</v>
      </c>
      <c r="N77" s="50">
        <f t="shared" ref="N77:N108" si="16">G10</f>
        <v>46756762.670000002</v>
      </c>
      <c r="O77" s="50">
        <f>M77-N77</f>
        <v>0</v>
      </c>
    </row>
    <row r="78" spans="1:15" ht="15" x14ac:dyDescent="0.25">
      <c r="A78" s="70">
        <v>30</v>
      </c>
      <c r="B78" s="40" t="str">
        <f t="shared" si="15"/>
        <v>Burrillville</v>
      </c>
      <c r="C78" s="318">
        <v>332155</v>
      </c>
      <c r="D78" s="318">
        <v>1985746.32</v>
      </c>
      <c r="E78" s="318">
        <v>12958125</v>
      </c>
      <c r="F78" s="318">
        <v>439497.3</v>
      </c>
      <c r="G78" s="318">
        <v>15435949</v>
      </c>
      <c r="H78" s="318">
        <v>73977.55</v>
      </c>
      <c r="I78" s="318">
        <v>920313.67</v>
      </c>
      <c r="J78" s="51">
        <f t="shared" ref="J78:J135" si="17">C78+D78</f>
        <v>2317901.3200000003</v>
      </c>
      <c r="K78" s="50">
        <f t="shared" ref="K78:K135" si="18">E78+F78</f>
        <v>13397622.300000001</v>
      </c>
      <c r="L78" s="50">
        <f t="shared" ref="L78:L135" si="19">G78+H78+I78</f>
        <v>16430240.220000001</v>
      </c>
      <c r="M78" s="50">
        <f t="shared" ref="M78:M135" si="20">J78+K78+L78</f>
        <v>32145763.840000004</v>
      </c>
      <c r="N78" s="50">
        <f t="shared" si="16"/>
        <v>32145763.84</v>
      </c>
      <c r="O78" s="50">
        <f t="shared" ref="O78:O135" si="21">M78-N78</f>
        <v>0</v>
      </c>
    </row>
    <row r="79" spans="1:15" ht="15" x14ac:dyDescent="0.25">
      <c r="A79" s="70">
        <v>40</v>
      </c>
      <c r="B79" s="40" t="str">
        <f t="shared" si="15"/>
        <v>Central Falls</v>
      </c>
      <c r="C79" s="318">
        <v>847975.76</v>
      </c>
      <c r="D79" s="318">
        <v>7840721.5999999996</v>
      </c>
      <c r="E79" s="318">
        <v>39711367</v>
      </c>
      <c r="F79" s="318">
        <v>197914.96</v>
      </c>
      <c r="G79" s="318">
        <v>0</v>
      </c>
      <c r="H79" s="318">
        <v>137819.74</v>
      </c>
      <c r="I79" s="318">
        <v>392074.59</v>
      </c>
      <c r="J79" s="51">
        <f t="shared" si="17"/>
        <v>8688697.3599999994</v>
      </c>
      <c r="K79" s="50">
        <f t="shared" si="18"/>
        <v>39909281.960000001</v>
      </c>
      <c r="L79" s="50">
        <f t="shared" si="19"/>
        <v>529894.33000000007</v>
      </c>
      <c r="M79" s="50">
        <f t="shared" si="20"/>
        <v>49127873.649999999</v>
      </c>
      <c r="N79" s="50">
        <f t="shared" si="16"/>
        <v>49127873.649999999</v>
      </c>
      <c r="O79" s="50">
        <f t="shared" si="21"/>
        <v>0</v>
      </c>
    </row>
    <row r="80" spans="1:15" ht="15" x14ac:dyDescent="0.25">
      <c r="A80" s="70">
        <v>60</v>
      </c>
      <c r="B80" s="40" t="str">
        <f t="shared" si="15"/>
        <v>Coventry</v>
      </c>
      <c r="C80" s="318">
        <v>660199.28</v>
      </c>
      <c r="D80" s="318">
        <v>3299461.04</v>
      </c>
      <c r="E80" s="318">
        <v>19693126</v>
      </c>
      <c r="F80" s="318">
        <v>83704.639999999999</v>
      </c>
      <c r="G80" s="318">
        <v>42583252.75</v>
      </c>
      <c r="H80" s="318">
        <v>22867.98</v>
      </c>
      <c r="I80" s="318">
        <v>1755910.88</v>
      </c>
      <c r="J80" s="51">
        <f t="shared" si="17"/>
        <v>3959660.3200000003</v>
      </c>
      <c r="K80" s="50">
        <f t="shared" si="18"/>
        <v>19776830.640000001</v>
      </c>
      <c r="L80" s="50">
        <f t="shared" si="19"/>
        <v>44362031.609999999</v>
      </c>
      <c r="M80" s="50">
        <f t="shared" si="20"/>
        <v>68098522.569999993</v>
      </c>
      <c r="N80" s="50">
        <f t="shared" si="16"/>
        <v>68098522.570000008</v>
      </c>
      <c r="O80" s="50">
        <f t="shared" si="21"/>
        <v>0</v>
      </c>
    </row>
    <row r="81" spans="1:15" ht="15" x14ac:dyDescent="0.25">
      <c r="A81" s="70">
        <v>70</v>
      </c>
      <c r="B81" s="40" t="str">
        <f t="shared" si="15"/>
        <v>Cranston</v>
      </c>
      <c r="C81" s="318">
        <v>1306387.28</v>
      </c>
      <c r="D81" s="318">
        <v>10215938.08</v>
      </c>
      <c r="E81" s="318">
        <v>38975444</v>
      </c>
      <c r="F81" s="318">
        <v>871591.2</v>
      </c>
      <c r="G81" s="318">
        <v>90882652</v>
      </c>
      <c r="H81" s="318">
        <v>336274.13</v>
      </c>
      <c r="I81" s="318">
        <v>2983449.63</v>
      </c>
      <c r="J81" s="51">
        <f t="shared" si="17"/>
        <v>11522325.359999999</v>
      </c>
      <c r="K81" s="50">
        <f t="shared" si="18"/>
        <v>39847035.200000003</v>
      </c>
      <c r="L81" s="50">
        <f t="shared" si="19"/>
        <v>94202375.75999999</v>
      </c>
      <c r="M81" s="50">
        <f t="shared" si="20"/>
        <v>145571736.31999999</v>
      </c>
      <c r="N81" s="50">
        <f t="shared" si="16"/>
        <v>145571736.31999999</v>
      </c>
      <c r="O81" s="50">
        <f t="shared" si="21"/>
        <v>0</v>
      </c>
    </row>
    <row r="82" spans="1:15" ht="15" x14ac:dyDescent="0.25">
      <c r="A82" s="70">
        <v>80</v>
      </c>
      <c r="B82" s="40" t="str">
        <f t="shared" si="15"/>
        <v>Cumberland</v>
      </c>
      <c r="C82" s="318">
        <v>470849.91</v>
      </c>
      <c r="D82" s="318">
        <v>3205740.95</v>
      </c>
      <c r="E82" s="318">
        <v>13792578</v>
      </c>
      <c r="F82" s="318">
        <v>27421.5</v>
      </c>
      <c r="G82" s="318">
        <v>37202474</v>
      </c>
      <c r="H82" s="318">
        <v>63.44</v>
      </c>
      <c r="I82" s="318">
        <v>1384639.76</v>
      </c>
      <c r="J82" s="51">
        <f t="shared" si="17"/>
        <v>3676590.8600000003</v>
      </c>
      <c r="K82" s="50">
        <f t="shared" si="18"/>
        <v>13819999.5</v>
      </c>
      <c r="L82" s="50">
        <f t="shared" si="19"/>
        <v>38587177.199999996</v>
      </c>
      <c r="M82" s="50">
        <f t="shared" si="20"/>
        <v>56083767.559999995</v>
      </c>
      <c r="N82" s="50">
        <f t="shared" si="16"/>
        <v>56083767.559999995</v>
      </c>
      <c r="O82" s="50">
        <f t="shared" si="21"/>
        <v>0</v>
      </c>
    </row>
    <row r="83" spans="1:15" ht="15" x14ac:dyDescent="0.25">
      <c r="A83" s="70">
        <v>90</v>
      </c>
      <c r="B83" s="40" t="str">
        <f t="shared" si="15"/>
        <v>East Greenwich</v>
      </c>
      <c r="C83" s="318">
        <v>298550.28999999998</v>
      </c>
      <c r="D83" s="318">
        <v>890602.91</v>
      </c>
      <c r="E83" s="318">
        <v>1944662</v>
      </c>
      <c r="F83" s="318">
        <v>6117.65</v>
      </c>
      <c r="G83" s="318">
        <v>31150120</v>
      </c>
      <c r="H83" s="318">
        <v>4009.23</v>
      </c>
      <c r="I83" s="318">
        <v>772423.57</v>
      </c>
      <c r="J83" s="51">
        <f t="shared" si="17"/>
        <v>1189153.2</v>
      </c>
      <c r="K83" s="50">
        <f t="shared" si="18"/>
        <v>1950779.65</v>
      </c>
      <c r="L83" s="50">
        <f t="shared" si="19"/>
        <v>31926552.800000001</v>
      </c>
      <c r="M83" s="50">
        <f t="shared" si="20"/>
        <v>35066485.649999999</v>
      </c>
      <c r="N83" s="50">
        <f t="shared" si="16"/>
        <v>35066485.649999999</v>
      </c>
      <c r="O83" s="50">
        <f t="shared" si="21"/>
        <v>0</v>
      </c>
    </row>
    <row r="84" spans="1:15" ht="15" x14ac:dyDescent="0.25">
      <c r="A84" s="71">
        <v>100</v>
      </c>
      <c r="B84" s="40" t="str">
        <f t="shared" si="15"/>
        <v>E Providence</v>
      </c>
      <c r="C84" s="318">
        <v>1883212.34</v>
      </c>
      <c r="D84" s="318">
        <v>4708853.3600000003</v>
      </c>
      <c r="E84" s="318">
        <v>26986820</v>
      </c>
      <c r="F84" s="318">
        <v>962069</v>
      </c>
      <c r="G84" s="318">
        <v>46964565.280000001</v>
      </c>
      <c r="H84" s="318">
        <v>11427.5</v>
      </c>
      <c r="I84" s="318">
        <v>705004.38</v>
      </c>
      <c r="J84" s="51">
        <f t="shared" si="17"/>
        <v>6592065.7000000002</v>
      </c>
      <c r="K84" s="50">
        <f t="shared" si="18"/>
        <v>27948889</v>
      </c>
      <c r="L84" s="50">
        <f t="shared" si="19"/>
        <v>47680997.160000004</v>
      </c>
      <c r="M84" s="50">
        <f t="shared" si="20"/>
        <v>82221951.860000014</v>
      </c>
      <c r="N84" s="50">
        <f t="shared" si="16"/>
        <v>82221951.859999999</v>
      </c>
      <c r="O84" s="50">
        <f t="shared" si="21"/>
        <v>0</v>
      </c>
    </row>
    <row r="85" spans="1:15" ht="15" x14ac:dyDescent="0.25">
      <c r="A85" s="71">
        <v>120</v>
      </c>
      <c r="B85" s="40" t="str">
        <f t="shared" si="15"/>
        <v>Foster</v>
      </c>
      <c r="C85" s="318">
        <v>35208.089999999997</v>
      </c>
      <c r="D85" s="318">
        <v>198543.34</v>
      </c>
      <c r="E85" s="318">
        <v>1210679</v>
      </c>
      <c r="F85" s="318">
        <v>1293.9000000000001</v>
      </c>
      <c r="G85" s="318">
        <v>2989332.94</v>
      </c>
      <c r="H85" s="318">
        <v>500</v>
      </c>
      <c r="I85" s="318">
        <v>49330.39</v>
      </c>
      <c r="J85" s="51">
        <f t="shared" si="17"/>
        <v>233751.43</v>
      </c>
      <c r="K85" s="50">
        <f t="shared" si="18"/>
        <v>1211972.8999999999</v>
      </c>
      <c r="L85" s="50">
        <f t="shared" si="19"/>
        <v>3039163.33</v>
      </c>
      <c r="M85" s="50">
        <f t="shared" si="20"/>
        <v>4484887.66</v>
      </c>
      <c r="N85" s="50">
        <f t="shared" si="16"/>
        <v>4484887.66</v>
      </c>
      <c r="O85" s="50">
        <f t="shared" si="21"/>
        <v>0</v>
      </c>
    </row>
    <row r="86" spans="1:15" ht="15" x14ac:dyDescent="0.25">
      <c r="A86" s="71">
        <v>130</v>
      </c>
      <c r="B86" s="40" t="str">
        <f t="shared" si="15"/>
        <v>Glocester</v>
      </c>
      <c r="C86" s="318">
        <v>94739.75</v>
      </c>
      <c r="D86" s="318">
        <v>567002.07999999996</v>
      </c>
      <c r="E86" s="318">
        <v>2788625</v>
      </c>
      <c r="F86" s="318">
        <v>182078.9</v>
      </c>
      <c r="G86" s="318">
        <v>6372035</v>
      </c>
      <c r="H86" s="318">
        <v>1000</v>
      </c>
      <c r="I86" s="318">
        <v>108252.96</v>
      </c>
      <c r="J86" s="51">
        <f t="shared" si="17"/>
        <v>661741.82999999996</v>
      </c>
      <c r="K86" s="50">
        <f t="shared" si="18"/>
        <v>2970703.9</v>
      </c>
      <c r="L86" s="50">
        <f t="shared" si="19"/>
        <v>6481287.96</v>
      </c>
      <c r="M86" s="50">
        <f t="shared" si="20"/>
        <v>10113733.689999999</v>
      </c>
      <c r="N86" s="50">
        <f t="shared" si="16"/>
        <v>10113733.690000001</v>
      </c>
      <c r="O86" s="50">
        <f t="shared" si="21"/>
        <v>0</v>
      </c>
    </row>
    <row r="87" spans="1:15" ht="15" x14ac:dyDescent="0.25">
      <c r="A87" s="71">
        <v>150</v>
      </c>
      <c r="B87" s="40" t="str">
        <f t="shared" si="15"/>
        <v>Jamestown</v>
      </c>
      <c r="C87" s="318">
        <v>196655.87</v>
      </c>
      <c r="D87" s="318">
        <v>343415.45</v>
      </c>
      <c r="E87" s="318">
        <v>363461</v>
      </c>
      <c r="F87" s="318">
        <v>44542.05</v>
      </c>
      <c r="G87" s="318">
        <v>11398023</v>
      </c>
      <c r="H87" s="318">
        <v>40312.769999999997</v>
      </c>
      <c r="I87" s="318">
        <v>153388.76</v>
      </c>
      <c r="J87" s="51">
        <f t="shared" si="17"/>
        <v>540071.32000000007</v>
      </c>
      <c r="K87" s="50">
        <f t="shared" si="18"/>
        <v>408003.05</v>
      </c>
      <c r="L87" s="50">
        <f t="shared" si="19"/>
        <v>11591724.529999999</v>
      </c>
      <c r="M87" s="50">
        <f t="shared" si="20"/>
        <v>12539798.899999999</v>
      </c>
      <c r="N87" s="50">
        <f t="shared" si="16"/>
        <v>12539798.9</v>
      </c>
      <c r="O87" s="50">
        <f t="shared" si="21"/>
        <v>0</v>
      </c>
    </row>
    <row r="88" spans="1:15" ht="15" x14ac:dyDescent="0.25">
      <c r="A88" s="71">
        <v>160</v>
      </c>
      <c r="B88" s="40" t="str">
        <f t="shared" si="15"/>
        <v>Johnston</v>
      </c>
      <c r="C88" s="318">
        <v>836266.69</v>
      </c>
      <c r="D88" s="318">
        <v>2880717.59</v>
      </c>
      <c r="E88" s="318">
        <v>10932159</v>
      </c>
      <c r="F88" s="318">
        <v>16298.68</v>
      </c>
      <c r="G88" s="318">
        <v>37129015</v>
      </c>
      <c r="H88" s="318">
        <v>69679.100000000006</v>
      </c>
      <c r="I88" s="318">
        <v>527402.38</v>
      </c>
      <c r="J88" s="51">
        <f t="shared" si="17"/>
        <v>3716984.28</v>
      </c>
      <c r="K88" s="50">
        <f t="shared" si="18"/>
        <v>10948457.68</v>
      </c>
      <c r="L88" s="50">
        <f t="shared" si="19"/>
        <v>37726096.480000004</v>
      </c>
      <c r="M88" s="50">
        <f t="shared" si="20"/>
        <v>52391538.440000005</v>
      </c>
      <c r="N88" s="50">
        <f t="shared" si="16"/>
        <v>52391538.439999998</v>
      </c>
      <c r="O88" s="50">
        <f t="shared" si="21"/>
        <v>0</v>
      </c>
    </row>
    <row r="89" spans="1:15" ht="15" x14ac:dyDescent="0.25">
      <c r="A89" s="71">
        <v>170</v>
      </c>
      <c r="B89" s="40" t="str">
        <f t="shared" si="15"/>
        <v>Lincoln</v>
      </c>
      <c r="C89" s="318">
        <v>964380.44</v>
      </c>
      <c r="D89" s="318">
        <v>2419976.67</v>
      </c>
      <c r="E89" s="318">
        <v>8156329</v>
      </c>
      <c r="F89" s="318">
        <v>59668.02</v>
      </c>
      <c r="G89" s="318">
        <v>39663090</v>
      </c>
      <c r="H89" s="318">
        <v>13648.03</v>
      </c>
      <c r="I89" s="318">
        <v>530843.29</v>
      </c>
      <c r="J89" s="51">
        <f t="shared" si="17"/>
        <v>3384357.11</v>
      </c>
      <c r="K89" s="50">
        <f t="shared" si="18"/>
        <v>8215997.0199999996</v>
      </c>
      <c r="L89" s="50">
        <f t="shared" si="19"/>
        <v>40207581.32</v>
      </c>
      <c r="M89" s="50">
        <f t="shared" si="20"/>
        <v>51807935.450000003</v>
      </c>
      <c r="N89" s="50">
        <f t="shared" si="16"/>
        <v>51807935.450000003</v>
      </c>
      <c r="O89" s="50">
        <f t="shared" si="21"/>
        <v>0</v>
      </c>
    </row>
    <row r="90" spans="1:15" ht="15" x14ac:dyDescent="0.25">
      <c r="A90" s="71">
        <v>180</v>
      </c>
      <c r="B90" s="40" t="str">
        <f t="shared" si="15"/>
        <v>Little Compton</v>
      </c>
      <c r="C90" s="318">
        <v>14173.2</v>
      </c>
      <c r="D90" s="318">
        <v>218024.87</v>
      </c>
      <c r="E90" s="318">
        <v>338666</v>
      </c>
      <c r="F90" s="318">
        <v>825.58</v>
      </c>
      <c r="G90" s="318">
        <v>6227856</v>
      </c>
      <c r="H90" s="318">
        <v>2392.6</v>
      </c>
      <c r="I90" s="318">
        <v>496599.81</v>
      </c>
      <c r="J90" s="51">
        <f t="shared" si="17"/>
        <v>232198.07</v>
      </c>
      <c r="K90" s="50">
        <f t="shared" si="18"/>
        <v>339491.58</v>
      </c>
      <c r="L90" s="50">
        <f t="shared" si="19"/>
        <v>6726848.4099999992</v>
      </c>
      <c r="M90" s="50">
        <f t="shared" si="20"/>
        <v>7298538.0599999996</v>
      </c>
      <c r="N90" s="50">
        <f t="shared" si="16"/>
        <v>7298538.0599999996</v>
      </c>
      <c r="O90" s="50">
        <f t="shared" si="21"/>
        <v>0</v>
      </c>
    </row>
    <row r="91" spans="1:15" ht="15" x14ac:dyDescent="0.25">
      <c r="A91" s="71">
        <v>190</v>
      </c>
      <c r="B91" s="40" t="str">
        <f t="shared" si="15"/>
        <v>Middletown</v>
      </c>
      <c r="C91" s="318">
        <v>1677574.15</v>
      </c>
      <c r="D91" s="318">
        <v>1516876.88</v>
      </c>
      <c r="E91" s="318">
        <v>9288241</v>
      </c>
      <c r="F91" s="318">
        <v>29655.61</v>
      </c>
      <c r="G91" s="318">
        <v>24115853.559999999</v>
      </c>
      <c r="H91" s="318">
        <v>102144.77</v>
      </c>
      <c r="I91" s="318">
        <v>783311.33</v>
      </c>
      <c r="J91" s="51">
        <f t="shared" si="17"/>
        <v>3194451.03</v>
      </c>
      <c r="K91" s="50">
        <f t="shared" si="18"/>
        <v>9317896.6099999994</v>
      </c>
      <c r="L91" s="50">
        <f t="shared" si="19"/>
        <v>25001309.659999996</v>
      </c>
      <c r="M91" s="50">
        <f t="shared" si="20"/>
        <v>37513657.299999997</v>
      </c>
      <c r="N91" s="50">
        <f t="shared" si="16"/>
        <v>37513657.299999997</v>
      </c>
      <c r="O91" s="50">
        <f t="shared" si="21"/>
        <v>0</v>
      </c>
    </row>
    <row r="92" spans="1:15" ht="15" x14ac:dyDescent="0.25">
      <c r="A92" s="71">
        <v>200</v>
      </c>
      <c r="B92" s="40" t="str">
        <f t="shared" si="15"/>
        <v>Narragansett</v>
      </c>
      <c r="C92" s="318">
        <v>303444.57</v>
      </c>
      <c r="D92" s="318">
        <v>954840.52</v>
      </c>
      <c r="E92" s="318">
        <v>1663260</v>
      </c>
      <c r="F92" s="318">
        <v>178188.38</v>
      </c>
      <c r="G92" s="318">
        <v>24277345</v>
      </c>
      <c r="H92" s="318">
        <v>7518.68</v>
      </c>
      <c r="I92" s="318">
        <v>583863.16</v>
      </c>
      <c r="J92" s="51">
        <f t="shared" si="17"/>
        <v>1258285.0900000001</v>
      </c>
      <c r="K92" s="50">
        <f t="shared" si="18"/>
        <v>1841448.38</v>
      </c>
      <c r="L92" s="50">
        <f t="shared" si="19"/>
        <v>24868726.84</v>
      </c>
      <c r="M92" s="50">
        <f t="shared" si="20"/>
        <v>27968460.309999999</v>
      </c>
      <c r="N92" s="50">
        <f t="shared" si="16"/>
        <v>27968460.309999999</v>
      </c>
      <c r="O92" s="50">
        <f t="shared" si="21"/>
        <v>0</v>
      </c>
    </row>
    <row r="93" spans="1:15" ht="15" x14ac:dyDescent="0.25">
      <c r="A93" s="71">
        <v>210</v>
      </c>
      <c r="B93" s="40" t="str">
        <f t="shared" si="15"/>
        <v>Newport</v>
      </c>
      <c r="C93" s="318">
        <v>1142249.79</v>
      </c>
      <c r="D93" s="318">
        <v>3758802.31</v>
      </c>
      <c r="E93" s="318">
        <v>10661062.310000001</v>
      </c>
      <c r="F93" s="318">
        <v>433824.56</v>
      </c>
      <c r="G93" s="318">
        <v>22564157</v>
      </c>
      <c r="H93" s="318">
        <v>35110</v>
      </c>
      <c r="I93" s="318">
        <v>1158612.3899999999</v>
      </c>
      <c r="J93" s="51">
        <f t="shared" si="17"/>
        <v>4901052.0999999996</v>
      </c>
      <c r="K93" s="50">
        <f t="shared" si="18"/>
        <v>11094886.870000001</v>
      </c>
      <c r="L93" s="50">
        <f t="shared" si="19"/>
        <v>23757879.390000001</v>
      </c>
      <c r="M93" s="50">
        <f t="shared" si="20"/>
        <v>39753818.359999999</v>
      </c>
      <c r="N93" s="50">
        <f t="shared" si="16"/>
        <v>39753818.359999999</v>
      </c>
      <c r="O93" s="50">
        <f t="shared" si="21"/>
        <v>0</v>
      </c>
    </row>
    <row r="94" spans="1:15" ht="15" x14ac:dyDescent="0.25">
      <c r="A94" s="71">
        <v>220</v>
      </c>
      <c r="B94" s="40" t="str">
        <f t="shared" si="15"/>
        <v>New Shoreham</v>
      </c>
      <c r="C94" s="318">
        <v>50337.99</v>
      </c>
      <c r="D94" s="318">
        <v>151914.48000000001</v>
      </c>
      <c r="E94" s="318">
        <v>72292</v>
      </c>
      <c r="F94" s="318">
        <v>1951.78</v>
      </c>
      <c r="G94" s="318">
        <v>4417861</v>
      </c>
      <c r="H94" s="318">
        <v>255</v>
      </c>
      <c r="I94" s="318">
        <v>41154.26</v>
      </c>
      <c r="J94" s="51">
        <f t="shared" si="17"/>
        <v>202252.47</v>
      </c>
      <c r="K94" s="50">
        <f t="shared" si="18"/>
        <v>74243.78</v>
      </c>
      <c r="L94" s="50">
        <f t="shared" si="19"/>
        <v>4459270.26</v>
      </c>
      <c r="M94" s="50">
        <f t="shared" si="20"/>
        <v>4735766.51</v>
      </c>
      <c r="N94" s="50">
        <f t="shared" si="16"/>
        <v>4735766.51</v>
      </c>
      <c r="O94" s="50">
        <f t="shared" si="21"/>
        <v>0</v>
      </c>
    </row>
    <row r="95" spans="1:15" ht="15" x14ac:dyDescent="0.25">
      <c r="A95" s="71">
        <v>230</v>
      </c>
      <c r="B95" s="40" t="str">
        <f t="shared" si="15"/>
        <v>North Kingstown</v>
      </c>
      <c r="C95" s="318">
        <v>449011.33</v>
      </c>
      <c r="D95" s="318">
        <v>2235172.4</v>
      </c>
      <c r="E95" s="318">
        <v>10758204</v>
      </c>
      <c r="F95" s="318">
        <v>118243.72</v>
      </c>
      <c r="G95" s="318">
        <v>44439945.630000003</v>
      </c>
      <c r="H95" s="318">
        <v>88368.9</v>
      </c>
      <c r="I95" s="318">
        <v>2637487.1</v>
      </c>
      <c r="J95" s="51">
        <f t="shared" si="17"/>
        <v>2684183.73</v>
      </c>
      <c r="K95" s="50">
        <f t="shared" si="18"/>
        <v>10876447.720000001</v>
      </c>
      <c r="L95" s="50">
        <f t="shared" si="19"/>
        <v>47165801.630000003</v>
      </c>
      <c r="M95" s="50">
        <f t="shared" si="20"/>
        <v>60726433.080000006</v>
      </c>
      <c r="N95" s="50">
        <f t="shared" si="16"/>
        <v>60726433.079999998</v>
      </c>
      <c r="O95" s="50">
        <f t="shared" si="21"/>
        <v>0</v>
      </c>
    </row>
    <row r="96" spans="1:15" ht="15" x14ac:dyDescent="0.25">
      <c r="A96" s="71">
        <v>240</v>
      </c>
      <c r="B96" s="40" t="str">
        <f t="shared" si="15"/>
        <v>North Providence</v>
      </c>
      <c r="C96" s="318">
        <v>944697.11</v>
      </c>
      <c r="D96" s="318">
        <v>3024865.63</v>
      </c>
      <c r="E96" s="318">
        <v>14087177</v>
      </c>
      <c r="F96" s="318">
        <v>271250.46000000002</v>
      </c>
      <c r="G96" s="318">
        <v>31216260</v>
      </c>
      <c r="H96" s="318">
        <v>73595</v>
      </c>
      <c r="I96" s="318">
        <v>648897.01</v>
      </c>
      <c r="J96" s="51">
        <f t="shared" si="17"/>
        <v>3969562.7399999998</v>
      </c>
      <c r="K96" s="50">
        <f t="shared" si="18"/>
        <v>14358427.460000001</v>
      </c>
      <c r="L96" s="50">
        <f t="shared" si="19"/>
        <v>31938752.010000002</v>
      </c>
      <c r="M96" s="50">
        <f t="shared" si="20"/>
        <v>50266742.210000001</v>
      </c>
      <c r="N96" s="50">
        <f t="shared" si="16"/>
        <v>50266742.210000001</v>
      </c>
      <c r="O96" s="50">
        <f t="shared" si="21"/>
        <v>0</v>
      </c>
    </row>
    <row r="97" spans="1:15" ht="15" x14ac:dyDescent="0.25">
      <c r="A97" s="71">
        <v>250</v>
      </c>
      <c r="B97" s="40" t="str">
        <f t="shared" si="15"/>
        <v>North Smithfield</v>
      </c>
      <c r="C97" s="318">
        <v>209518.55</v>
      </c>
      <c r="D97" s="318">
        <v>906349.7</v>
      </c>
      <c r="E97" s="318">
        <v>5117030.57</v>
      </c>
      <c r="F97" s="318">
        <v>75665.33</v>
      </c>
      <c r="G97" s="318">
        <v>17976868</v>
      </c>
      <c r="H97" s="318">
        <v>0</v>
      </c>
      <c r="I97" s="318">
        <v>431682.95</v>
      </c>
      <c r="J97" s="51">
        <f t="shared" si="17"/>
        <v>1115868.25</v>
      </c>
      <c r="K97" s="50">
        <f t="shared" si="18"/>
        <v>5192695.9000000004</v>
      </c>
      <c r="L97" s="50">
        <f t="shared" si="19"/>
        <v>18408550.949999999</v>
      </c>
      <c r="M97" s="50">
        <f t="shared" si="20"/>
        <v>24717115.100000001</v>
      </c>
      <c r="N97" s="50">
        <f t="shared" si="16"/>
        <v>24717115.100000001</v>
      </c>
      <c r="O97" s="50">
        <f t="shared" si="21"/>
        <v>0</v>
      </c>
    </row>
    <row r="98" spans="1:15" ht="15" x14ac:dyDescent="0.25">
      <c r="A98" s="71">
        <v>260</v>
      </c>
      <c r="B98" s="40" t="str">
        <f t="shared" si="15"/>
        <v>Pawtucket</v>
      </c>
      <c r="C98" s="318">
        <v>1581993.35</v>
      </c>
      <c r="D98" s="318">
        <v>16342255.98</v>
      </c>
      <c r="E98" s="318">
        <v>68292085.209999993</v>
      </c>
      <c r="F98" s="318">
        <v>513793.83</v>
      </c>
      <c r="G98" s="318">
        <v>30134812</v>
      </c>
      <c r="H98" s="318">
        <v>122694.55</v>
      </c>
      <c r="I98" s="318">
        <v>826650.25</v>
      </c>
      <c r="J98" s="51">
        <f t="shared" si="17"/>
        <v>17924249.330000002</v>
      </c>
      <c r="K98" s="50">
        <f t="shared" si="18"/>
        <v>68805879.039999992</v>
      </c>
      <c r="L98" s="50">
        <f t="shared" si="19"/>
        <v>31084156.800000001</v>
      </c>
      <c r="M98" s="50">
        <f t="shared" si="20"/>
        <v>117814285.16999999</v>
      </c>
      <c r="N98" s="50">
        <f t="shared" si="16"/>
        <v>117814285.17</v>
      </c>
      <c r="O98" s="50">
        <f t="shared" si="21"/>
        <v>0</v>
      </c>
    </row>
    <row r="99" spans="1:15" ht="15" x14ac:dyDescent="0.25">
      <c r="A99" s="71">
        <v>270</v>
      </c>
      <c r="B99" s="40" t="str">
        <f t="shared" si="15"/>
        <v>Portsmouth</v>
      </c>
      <c r="C99" s="318">
        <v>736955.19</v>
      </c>
      <c r="D99" s="318">
        <v>1240021.0900000001</v>
      </c>
      <c r="E99" s="318">
        <v>5380832</v>
      </c>
      <c r="F99" s="318">
        <v>87476.79</v>
      </c>
      <c r="G99" s="318">
        <v>30248093</v>
      </c>
      <c r="H99" s="318">
        <v>43138.66</v>
      </c>
      <c r="I99" s="318">
        <v>1566865.83</v>
      </c>
      <c r="J99" s="51">
        <f t="shared" si="17"/>
        <v>1976976.28</v>
      </c>
      <c r="K99" s="50">
        <f t="shared" si="18"/>
        <v>5468308.79</v>
      </c>
      <c r="L99" s="50">
        <f t="shared" si="19"/>
        <v>31858097.490000002</v>
      </c>
      <c r="M99" s="50">
        <f t="shared" si="20"/>
        <v>39303382.560000002</v>
      </c>
      <c r="N99" s="50">
        <f t="shared" si="16"/>
        <v>39303382.559999995</v>
      </c>
      <c r="O99" s="50">
        <f t="shared" si="21"/>
        <v>0</v>
      </c>
    </row>
    <row r="100" spans="1:15" ht="15" x14ac:dyDescent="0.25">
      <c r="A100" s="71">
        <v>280</v>
      </c>
      <c r="B100" s="40" t="str">
        <f t="shared" si="15"/>
        <v>Providence</v>
      </c>
      <c r="C100" s="318">
        <v>5227905.66</v>
      </c>
      <c r="D100" s="318">
        <v>58028466.240000002</v>
      </c>
      <c r="E100" s="318">
        <v>197844346</v>
      </c>
      <c r="F100" s="318">
        <v>413635.08</v>
      </c>
      <c r="G100" s="318">
        <v>124896612.09999999</v>
      </c>
      <c r="H100" s="318">
        <v>81353.899999999994</v>
      </c>
      <c r="I100" s="318">
        <v>1724840.42</v>
      </c>
      <c r="J100" s="51">
        <f t="shared" si="17"/>
        <v>63256371.900000006</v>
      </c>
      <c r="K100" s="50">
        <f t="shared" si="18"/>
        <v>198257981.08000001</v>
      </c>
      <c r="L100" s="50">
        <f t="shared" si="19"/>
        <v>126702806.42</v>
      </c>
      <c r="M100" s="50">
        <f t="shared" si="20"/>
        <v>388217159.40000004</v>
      </c>
      <c r="N100" s="50">
        <f t="shared" si="16"/>
        <v>388217159.39999998</v>
      </c>
      <c r="O100" s="50">
        <f t="shared" si="21"/>
        <v>0</v>
      </c>
    </row>
    <row r="101" spans="1:15" ht="15" x14ac:dyDescent="0.25">
      <c r="A101" s="71">
        <v>300</v>
      </c>
      <c r="B101" s="40" t="str">
        <f t="shared" si="15"/>
        <v>Scituate</v>
      </c>
      <c r="C101" s="318">
        <v>126171.88</v>
      </c>
      <c r="D101" s="318">
        <v>855770.9</v>
      </c>
      <c r="E101" s="318">
        <v>3501830</v>
      </c>
      <c r="F101" s="318">
        <v>5647.8</v>
      </c>
      <c r="G101" s="318">
        <v>17751815</v>
      </c>
      <c r="H101" s="318">
        <v>3671</v>
      </c>
      <c r="I101" s="318">
        <v>314850.65999999997</v>
      </c>
      <c r="J101" s="51">
        <f t="shared" si="17"/>
        <v>981942.78</v>
      </c>
      <c r="K101" s="50">
        <f t="shared" si="18"/>
        <v>3507477.8</v>
      </c>
      <c r="L101" s="50">
        <f t="shared" si="19"/>
        <v>18070336.66</v>
      </c>
      <c r="M101" s="50">
        <f t="shared" si="20"/>
        <v>22559757.240000002</v>
      </c>
      <c r="N101" s="50">
        <f t="shared" si="16"/>
        <v>22559757.239999998</v>
      </c>
      <c r="O101" s="50">
        <f t="shared" si="21"/>
        <v>0</v>
      </c>
    </row>
    <row r="102" spans="1:15" ht="15" x14ac:dyDescent="0.25">
      <c r="A102" s="71">
        <v>310</v>
      </c>
      <c r="B102" s="40" t="str">
        <f t="shared" si="15"/>
        <v>Smithfield</v>
      </c>
      <c r="C102" s="318">
        <v>238668.99</v>
      </c>
      <c r="D102" s="318">
        <v>1136016.45</v>
      </c>
      <c r="E102" s="318">
        <v>4966983</v>
      </c>
      <c r="F102" s="318">
        <v>65594.91</v>
      </c>
      <c r="G102" s="318">
        <v>27267117</v>
      </c>
      <c r="H102" s="318">
        <v>131370.64000000001</v>
      </c>
      <c r="I102" s="318">
        <v>520166.34</v>
      </c>
      <c r="J102" s="51">
        <f t="shared" si="17"/>
        <v>1374685.44</v>
      </c>
      <c r="K102" s="50">
        <f t="shared" si="18"/>
        <v>5032577.91</v>
      </c>
      <c r="L102" s="50">
        <f t="shared" si="19"/>
        <v>27918653.98</v>
      </c>
      <c r="M102" s="50">
        <f t="shared" si="20"/>
        <v>34325917.329999998</v>
      </c>
      <c r="N102" s="50">
        <f t="shared" si="16"/>
        <v>34325917.329999998</v>
      </c>
      <c r="O102" s="50">
        <f t="shared" si="21"/>
        <v>0</v>
      </c>
    </row>
    <row r="103" spans="1:15" ht="15" x14ac:dyDescent="0.25">
      <c r="A103" s="71">
        <v>320</v>
      </c>
      <c r="B103" s="40" t="str">
        <f t="shared" si="15"/>
        <v>South Kingstown</v>
      </c>
      <c r="C103" s="318">
        <v>538871.42000000004</v>
      </c>
      <c r="D103" s="318">
        <v>2169298.79</v>
      </c>
      <c r="E103" s="318">
        <v>8479991</v>
      </c>
      <c r="F103" s="318">
        <v>16531.5</v>
      </c>
      <c r="G103" s="318">
        <v>48899189</v>
      </c>
      <c r="H103" s="318">
        <v>13742.19</v>
      </c>
      <c r="I103" s="318">
        <v>886550.35</v>
      </c>
      <c r="J103" s="51">
        <f t="shared" si="17"/>
        <v>2708170.21</v>
      </c>
      <c r="K103" s="50">
        <f t="shared" si="18"/>
        <v>8496522.5</v>
      </c>
      <c r="L103" s="50">
        <f t="shared" si="19"/>
        <v>49799481.539999999</v>
      </c>
      <c r="M103" s="50">
        <f t="shared" si="20"/>
        <v>61004174.25</v>
      </c>
      <c r="N103" s="50">
        <f t="shared" si="16"/>
        <v>61004174.25</v>
      </c>
      <c r="O103" s="50">
        <f t="shared" si="21"/>
        <v>0</v>
      </c>
    </row>
    <row r="104" spans="1:15" ht="15" x14ac:dyDescent="0.25">
      <c r="A104" s="71">
        <v>330</v>
      </c>
      <c r="B104" s="40" t="str">
        <f t="shared" si="15"/>
        <v>Tiverton</v>
      </c>
      <c r="C104" s="318">
        <v>0</v>
      </c>
      <c r="D104" s="318">
        <v>1147287.3400000001</v>
      </c>
      <c r="E104" s="318">
        <v>5677809</v>
      </c>
      <c r="F104" s="318">
        <v>7677.06</v>
      </c>
      <c r="G104" s="318">
        <v>22438109</v>
      </c>
      <c r="H104" s="318">
        <v>9500</v>
      </c>
      <c r="I104" s="318">
        <v>566221.91</v>
      </c>
      <c r="J104" s="51">
        <f t="shared" si="17"/>
        <v>1147287.3400000001</v>
      </c>
      <c r="K104" s="50">
        <f t="shared" si="18"/>
        <v>5685486.0599999996</v>
      </c>
      <c r="L104" s="50">
        <f t="shared" si="19"/>
        <v>23013830.91</v>
      </c>
      <c r="M104" s="50">
        <f t="shared" si="20"/>
        <v>29846604.309999999</v>
      </c>
      <c r="N104" s="50">
        <f t="shared" si="16"/>
        <v>29846604.309999999</v>
      </c>
      <c r="O104" s="50">
        <f t="shared" si="21"/>
        <v>0</v>
      </c>
    </row>
    <row r="105" spans="1:15" ht="15" x14ac:dyDescent="0.25">
      <c r="A105" s="71">
        <v>350</v>
      </c>
      <c r="B105" s="40" t="str">
        <f t="shared" si="15"/>
        <v>Warwick</v>
      </c>
      <c r="C105" s="318">
        <v>1606678.61</v>
      </c>
      <c r="D105" s="318">
        <v>7738507.25</v>
      </c>
      <c r="E105" s="318">
        <v>34449461</v>
      </c>
      <c r="F105" s="318">
        <v>554680.97</v>
      </c>
      <c r="G105" s="318">
        <v>121557344.16</v>
      </c>
      <c r="H105" s="318">
        <v>415173</v>
      </c>
      <c r="I105" s="318">
        <v>6704082.8700000001</v>
      </c>
      <c r="J105" s="51">
        <f t="shared" si="17"/>
        <v>9345185.8599999994</v>
      </c>
      <c r="K105" s="50">
        <f t="shared" si="18"/>
        <v>35004141.969999999</v>
      </c>
      <c r="L105" s="50">
        <f t="shared" si="19"/>
        <v>128676600.03</v>
      </c>
      <c r="M105" s="50">
        <f t="shared" si="20"/>
        <v>173025927.86000001</v>
      </c>
      <c r="N105" s="50">
        <f t="shared" si="16"/>
        <v>173025927.86000001</v>
      </c>
      <c r="O105" s="50">
        <f t="shared" si="21"/>
        <v>0</v>
      </c>
    </row>
    <row r="106" spans="1:15" ht="15" x14ac:dyDescent="0.25">
      <c r="A106" s="71">
        <v>360</v>
      </c>
      <c r="B106" s="40" t="str">
        <f t="shared" si="15"/>
        <v>Westerly</v>
      </c>
      <c r="C106" s="318">
        <v>854299.86</v>
      </c>
      <c r="D106" s="318">
        <v>2489312.27</v>
      </c>
      <c r="E106" s="318">
        <v>6572809.5</v>
      </c>
      <c r="F106" s="318">
        <v>18751.78</v>
      </c>
      <c r="G106" s="318">
        <v>44687240</v>
      </c>
      <c r="H106" s="318">
        <v>88272.45</v>
      </c>
      <c r="I106" s="318">
        <v>826773.82</v>
      </c>
      <c r="J106" s="51">
        <f t="shared" si="17"/>
        <v>3343612.13</v>
      </c>
      <c r="K106" s="50">
        <f t="shared" si="18"/>
        <v>6591561.2800000003</v>
      </c>
      <c r="L106" s="50">
        <f t="shared" si="19"/>
        <v>45602286.270000003</v>
      </c>
      <c r="M106" s="50">
        <f t="shared" si="20"/>
        <v>55537459.680000007</v>
      </c>
      <c r="N106" s="50">
        <f t="shared" si="16"/>
        <v>55537459.68</v>
      </c>
      <c r="O106" s="50">
        <f t="shared" si="21"/>
        <v>0</v>
      </c>
    </row>
    <row r="107" spans="1:15" ht="15" x14ac:dyDescent="0.25">
      <c r="A107" s="71">
        <v>380</v>
      </c>
      <c r="B107" s="40" t="str">
        <f t="shared" si="15"/>
        <v>W Warwick</v>
      </c>
      <c r="C107" s="318">
        <v>566937.99</v>
      </c>
      <c r="D107" s="318">
        <v>3415585.55</v>
      </c>
      <c r="E107" s="318">
        <v>19752356</v>
      </c>
      <c r="F107" s="318">
        <v>75634.289999999994</v>
      </c>
      <c r="G107" s="318">
        <v>29100000</v>
      </c>
      <c r="H107" s="318">
        <v>33633.57</v>
      </c>
      <c r="I107" s="318">
        <v>513566.93</v>
      </c>
      <c r="J107" s="51">
        <f t="shared" si="17"/>
        <v>3982523.54</v>
      </c>
      <c r="K107" s="50">
        <f t="shared" si="18"/>
        <v>19827990.289999999</v>
      </c>
      <c r="L107" s="50">
        <f t="shared" si="19"/>
        <v>29647200.5</v>
      </c>
      <c r="M107" s="50">
        <f t="shared" si="20"/>
        <v>53457714.329999998</v>
      </c>
      <c r="N107" s="50">
        <f t="shared" si="16"/>
        <v>53457714.329999998</v>
      </c>
      <c r="O107" s="50">
        <f t="shared" si="21"/>
        <v>0</v>
      </c>
    </row>
    <row r="108" spans="1:15" ht="15" x14ac:dyDescent="0.25">
      <c r="A108" s="71">
        <v>390</v>
      </c>
      <c r="B108" s="40" t="str">
        <f t="shared" si="15"/>
        <v>Woonsocket</v>
      </c>
      <c r="C108" s="318">
        <v>1451141</v>
      </c>
      <c r="D108" s="318">
        <v>9465234.8499999996</v>
      </c>
      <c r="E108" s="318">
        <v>46736427</v>
      </c>
      <c r="F108" s="318">
        <v>918542.86</v>
      </c>
      <c r="G108" s="318">
        <v>17436964</v>
      </c>
      <c r="H108" s="318">
        <v>22479.35</v>
      </c>
      <c r="I108" s="318">
        <v>1192977.8400000001</v>
      </c>
      <c r="J108" s="51">
        <f t="shared" si="17"/>
        <v>10916375.85</v>
      </c>
      <c r="K108" s="50">
        <f t="shared" si="18"/>
        <v>47654969.859999999</v>
      </c>
      <c r="L108" s="50">
        <f t="shared" si="19"/>
        <v>18652421.190000001</v>
      </c>
      <c r="M108" s="50">
        <f t="shared" si="20"/>
        <v>77223766.900000006</v>
      </c>
      <c r="N108" s="50">
        <f t="shared" si="16"/>
        <v>77223766.900000006</v>
      </c>
      <c r="O108" s="50">
        <f t="shared" si="21"/>
        <v>0</v>
      </c>
    </row>
    <row r="109" spans="1:15" ht="15" x14ac:dyDescent="0.25">
      <c r="A109" s="71">
        <v>400</v>
      </c>
      <c r="B109" s="40" t="str">
        <f t="shared" ref="B109:B135" si="22">VLOOKUP(A109,num,15)</f>
        <v>Davies</v>
      </c>
      <c r="C109" s="318">
        <v>0</v>
      </c>
      <c r="D109" s="318">
        <v>1366002.97</v>
      </c>
      <c r="E109" s="318">
        <v>13353733.82</v>
      </c>
      <c r="F109" s="318">
        <v>5850.13</v>
      </c>
      <c r="G109" s="318">
        <v>0</v>
      </c>
      <c r="H109" s="318">
        <v>0</v>
      </c>
      <c r="I109" s="318">
        <v>1464178.02</v>
      </c>
      <c r="J109" s="51">
        <f t="shared" si="17"/>
        <v>1366002.97</v>
      </c>
      <c r="K109" s="50">
        <f t="shared" si="18"/>
        <v>13359583.950000001</v>
      </c>
      <c r="L109" s="50">
        <f t="shared" si="19"/>
        <v>1464178.02</v>
      </c>
      <c r="M109" s="50">
        <f t="shared" si="20"/>
        <v>16189764.940000001</v>
      </c>
      <c r="N109" s="50">
        <f t="shared" ref="N109:N128" si="23">G42</f>
        <v>16189764.940000001</v>
      </c>
      <c r="O109" s="50">
        <f t="shared" si="21"/>
        <v>0</v>
      </c>
    </row>
    <row r="110" spans="1:15" ht="15" x14ac:dyDescent="0.25">
      <c r="A110" s="71">
        <v>410</v>
      </c>
      <c r="B110" s="40" t="str">
        <f t="shared" si="22"/>
        <v>Deaf</v>
      </c>
      <c r="C110" s="318">
        <v>126193.46</v>
      </c>
      <c r="D110" s="318">
        <v>142290.43</v>
      </c>
      <c r="E110" s="318">
        <v>6093824</v>
      </c>
      <c r="F110" s="318">
        <v>16447.41</v>
      </c>
      <c r="G110" s="318">
        <v>0</v>
      </c>
      <c r="H110" s="318">
        <v>-900</v>
      </c>
      <c r="I110" s="318">
        <v>332928.13</v>
      </c>
      <c r="J110" s="51">
        <f t="shared" si="17"/>
        <v>268483.89</v>
      </c>
      <c r="K110" s="50">
        <f t="shared" si="18"/>
        <v>6110271.4100000001</v>
      </c>
      <c r="L110" s="50">
        <f t="shared" si="19"/>
        <v>332028.13</v>
      </c>
      <c r="M110" s="50">
        <f t="shared" si="20"/>
        <v>6710783.4299999997</v>
      </c>
      <c r="N110" s="50">
        <f t="shared" si="23"/>
        <v>6710783.4299999997</v>
      </c>
      <c r="O110" s="50">
        <f t="shared" si="21"/>
        <v>0</v>
      </c>
    </row>
    <row r="111" spans="1:15" ht="15" x14ac:dyDescent="0.25">
      <c r="A111" s="71">
        <v>420</v>
      </c>
      <c r="B111" s="40" t="str">
        <f t="shared" si="22"/>
        <v>Metropolitan C&amp;TC</v>
      </c>
      <c r="C111" s="318">
        <v>7532.37</v>
      </c>
      <c r="D111" s="318">
        <v>807769.01</v>
      </c>
      <c r="E111" s="318">
        <v>11658168</v>
      </c>
      <c r="F111" s="318">
        <v>27090.13</v>
      </c>
      <c r="G111" s="318">
        <v>0</v>
      </c>
      <c r="H111" s="318">
        <v>187469.48</v>
      </c>
      <c r="I111" s="318">
        <v>1868485.83</v>
      </c>
      <c r="J111" s="51">
        <f t="shared" si="17"/>
        <v>815301.38</v>
      </c>
      <c r="K111" s="50">
        <f t="shared" si="18"/>
        <v>11685258.130000001</v>
      </c>
      <c r="L111" s="50">
        <f t="shared" si="19"/>
        <v>2055955.31</v>
      </c>
      <c r="M111" s="50">
        <f t="shared" si="20"/>
        <v>14556514.820000002</v>
      </c>
      <c r="N111" s="50">
        <f t="shared" si="23"/>
        <v>14556514.819999998</v>
      </c>
      <c r="O111" s="50">
        <f t="shared" si="21"/>
        <v>0</v>
      </c>
    </row>
    <row r="112" spans="1:15" ht="15" x14ac:dyDescent="0.25">
      <c r="A112" s="71">
        <v>430</v>
      </c>
      <c r="B112" s="256" t="s">
        <v>416</v>
      </c>
      <c r="C112" s="318">
        <v>0</v>
      </c>
      <c r="D112" s="318">
        <v>0</v>
      </c>
      <c r="E112" s="318">
        <v>0</v>
      </c>
      <c r="F112" s="318">
        <v>0</v>
      </c>
      <c r="G112" s="318">
        <v>0</v>
      </c>
      <c r="H112" s="318">
        <v>0</v>
      </c>
      <c r="I112" s="318">
        <v>0</v>
      </c>
      <c r="J112" s="51">
        <f t="shared" si="17"/>
        <v>0</v>
      </c>
      <c r="K112" s="50">
        <f t="shared" si="18"/>
        <v>0</v>
      </c>
      <c r="L112" s="50">
        <f t="shared" si="19"/>
        <v>0</v>
      </c>
      <c r="M112" s="50">
        <f t="shared" si="20"/>
        <v>0</v>
      </c>
      <c r="N112" s="50">
        <f t="shared" si="23"/>
        <v>0</v>
      </c>
      <c r="O112" s="50">
        <f t="shared" si="21"/>
        <v>0</v>
      </c>
    </row>
    <row r="113" spans="1:15" ht="15" x14ac:dyDescent="0.25">
      <c r="A113" s="71">
        <v>480</v>
      </c>
      <c r="B113" s="40" t="str">
        <f t="shared" si="22"/>
        <v>Highlander</v>
      </c>
      <c r="C113" s="318">
        <v>319826.78999999998</v>
      </c>
      <c r="D113" s="318">
        <v>740219.02</v>
      </c>
      <c r="E113" s="318">
        <v>2733767</v>
      </c>
      <c r="F113" s="318">
        <v>266491.84999999998</v>
      </c>
      <c r="G113" s="318">
        <v>0</v>
      </c>
      <c r="H113" s="318">
        <v>451299.61</v>
      </c>
      <c r="I113" s="318">
        <v>1380623.65</v>
      </c>
      <c r="J113" s="51">
        <f t="shared" si="17"/>
        <v>1060045.81</v>
      </c>
      <c r="K113" s="50">
        <f t="shared" si="18"/>
        <v>3000258.85</v>
      </c>
      <c r="L113" s="50">
        <f t="shared" si="19"/>
        <v>1831923.2599999998</v>
      </c>
      <c r="M113" s="50">
        <f t="shared" si="20"/>
        <v>5892227.9199999999</v>
      </c>
      <c r="N113" s="50">
        <f t="shared" si="23"/>
        <v>5892227.9199999999</v>
      </c>
      <c r="O113" s="50">
        <f t="shared" si="21"/>
        <v>0</v>
      </c>
    </row>
    <row r="114" spans="1:15" ht="15" x14ac:dyDescent="0.25">
      <c r="A114" s="71">
        <v>500</v>
      </c>
      <c r="B114" s="40" t="str">
        <f t="shared" si="22"/>
        <v>New England Laborers</v>
      </c>
      <c r="C114" s="318">
        <v>0</v>
      </c>
      <c r="D114" s="318">
        <v>0</v>
      </c>
      <c r="E114" s="318">
        <v>1610314</v>
      </c>
      <c r="F114" s="318">
        <v>0</v>
      </c>
      <c r="G114" s="318">
        <v>0</v>
      </c>
      <c r="H114" s="318">
        <v>0</v>
      </c>
      <c r="I114" s="318">
        <v>1266558.68</v>
      </c>
      <c r="J114" s="51">
        <f t="shared" si="17"/>
        <v>0</v>
      </c>
      <c r="K114" s="50">
        <f t="shared" si="18"/>
        <v>1610314</v>
      </c>
      <c r="L114" s="50">
        <f t="shared" si="19"/>
        <v>1266558.68</v>
      </c>
      <c r="M114" s="50">
        <f t="shared" si="20"/>
        <v>2876872.6799999997</v>
      </c>
      <c r="N114" s="50">
        <f t="shared" si="23"/>
        <v>2876872.68</v>
      </c>
      <c r="O114" s="50">
        <f t="shared" si="21"/>
        <v>0</v>
      </c>
    </row>
    <row r="115" spans="1:15" ht="15" x14ac:dyDescent="0.25">
      <c r="A115" s="71">
        <v>510</v>
      </c>
      <c r="B115" s="40" t="str">
        <f t="shared" si="22"/>
        <v>Cuffee</v>
      </c>
      <c r="C115" s="318">
        <v>43819.360000000001</v>
      </c>
      <c r="D115" s="318">
        <v>1356382.57</v>
      </c>
      <c r="E115" s="318">
        <v>7621231</v>
      </c>
      <c r="F115" s="318">
        <v>146319</v>
      </c>
      <c r="G115" s="318">
        <v>0</v>
      </c>
      <c r="H115" s="318">
        <v>163217.21</v>
      </c>
      <c r="I115" s="318">
        <v>2747267.69</v>
      </c>
      <c r="J115" s="51">
        <f t="shared" si="17"/>
        <v>1400201.9300000002</v>
      </c>
      <c r="K115" s="50">
        <f t="shared" si="18"/>
        <v>7767550</v>
      </c>
      <c r="L115" s="50">
        <f t="shared" si="19"/>
        <v>2910484.9</v>
      </c>
      <c r="M115" s="50">
        <f t="shared" si="20"/>
        <v>12078236.83</v>
      </c>
      <c r="N115" s="50">
        <f t="shared" si="23"/>
        <v>12078236.83</v>
      </c>
      <c r="O115" s="50">
        <f t="shared" si="21"/>
        <v>0</v>
      </c>
    </row>
    <row r="116" spans="1:15" ht="15" x14ac:dyDescent="0.25">
      <c r="A116" s="71">
        <v>520</v>
      </c>
      <c r="B116" s="40" t="str">
        <f t="shared" si="22"/>
        <v>Kingston Hill</v>
      </c>
      <c r="C116" s="318">
        <v>52105.21</v>
      </c>
      <c r="D116" s="318">
        <v>115655.5</v>
      </c>
      <c r="E116" s="318">
        <v>689636</v>
      </c>
      <c r="F116" s="318">
        <v>61706.94</v>
      </c>
      <c r="G116" s="318">
        <v>0</v>
      </c>
      <c r="H116" s="318">
        <v>25000</v>
      </c>
      <c r="I116" s="318">
        <v>2008207.07</v>
      </c>
      <c r="J116" s="51">
        <f t="shared" si="17"/>
        <v>167760.71</v>
      </c>
      <c r="K116" s="50">
        <f t="shared" si="18"/>
        <v>751342.94</v>
      </c>
      <c r="L116" s="50">
        <f t="shared" si="19"/>
        <v>2033207.07</v>
      </c>
      <c r="M116" s="50">
        <f t="shared" si="20"/>
        <v>2952310.7199999997</v>
      </c>
      <c r="N116" s="50">
        <f t="shared" si="23"/>
        <v>2952310.72</v>
      </c>
      <c r="O116" s="50">
        <f t="shared" si="21"/>
        <v>0</v>
      </c>
    </row>
    <row r="117" spans="1:15" ht="15" x14ac:dyDescent="0.25">
      <c r="A117" s="71">
        <v>530</v>
      </c>
      <c r="B117" s="40" t="str">
        <f t="shared" si="22"/>
        <v>International</v>
      </c>
      <c r="C117" s="318">
        <v>21538</v>
      </c>
      <c r="D117" s="318">
        <v>409698</v>
      </c>
      <c r="E117" s="318">
        <v>2876846</v>
      </c>
      <c r="F117" s="318">
        <v>26694</v>
      </c>
      <c r="G117" s="318">
        <v>0</v>
      </c>
      <c r="H117" s="318">
        <v>23320</v>
      </c>
      <c r="I117" s="318">
        <v>1393067</v>
      </c>
      <c r="J117" s="51">
        <f t="shared" si="17"/>
        <v>431236</v>
      </c>
      <c r="K117" s="50">
        <f t="shared" si="18"/>
        <v>2903540</v>
      </c>
      <c r="L117" s="50">
        <f t="shared" si="19"/>
        <v>1416387</v>
      </c>
      <c r="M117" s="50">
        <f t="shared" si="20"/>
        <v>4751163</v>
      </c>
      <c r="N117" s="50">
        <f t="shared" si="23"/>
        <v>4751163</v>
      </c>
      <c r="O117" s="50">
        <f t="shared" si="21"/>
        <v>0</v>
      </c>
    </row>
    <row r="118" spans="1:15" ht="15" x14ac:dyDescent="0.25">
      <c r="A118" s="71">
        <v>540</v>
      </c>
      <c r="B118" s="40" t="str">
        <f t="shared" si="22"/>
        <v>Blackstone</v>
      </c>
      <c r="C118" s="318">
        <v>167382</v>
      </c>
      <c r="D118" s="318">
        <v>228180</v>
      </c>
      <c r="E118" s="318">
        <v>1588944</v>
      </c>
      <c r="F118" s="318">
        <v>1172</v>
      </c>
      <c r="G118" s="318">
        <v>0</v>
      </c>
      <c r="H118" s="318">
        <v>132979</v>
      </c>
      <c r="I118" s="318">
        <v>373575</v>
      </c>
      <c r="J118" s="51">
        <f t="shared" si="17"/>
        <v>395562</v>
      </c>
      <c r="K118" s="50">
        <f t="shared" si="18"/>
        <v>1590116</v>
      </c>
      <c r="L118" s="50">
        <f t="shared" si="19"/>
        <v>506554</v>
      </c>
      <c r="M118" s="50">
        <f t="shared" si="20"/>
        <v>2492232</v>
      </c>
      <c r="N118" s="50">
        <f t="shared" si="23"/>
        <v>2492232</v>
      </c>
      <c r="O118" s="50">
        <f t="shared" si="21"/>
        <v>0</v>
      </c>
    </row>
    <row r="119" spans="1:15" ht="15" x14ac:dyDescent="0.25">
      <c r="A119" s="71">
        <v>550</v>
      </c>
      <c r="B119" s="40" t="str">
        <f t="shared" si="22"/>
        <v>Compass</v>
      </c>
      <c r="C119" s="318">
        <v>2334.4699999999998</v>
      </c>
      <c r="D119" s="318">
        <v>22592.44</v>
      </c>
      <c r="E119" s="318">
        <v>585086.54</v>
      </c>
      <c r="F119" s="318">
        <v>88882</v>
      </c>
      <c r="G119" s="318">
        <v>0</v>
      </c>
      <c r="H119" s="318">
        <v>178071.29</v>
      </c>
      <c r="I119" s="318">
        <v>1888098.26</v>
      </c>
      <c r="J119" s="51">
        <f t="shared" si="17"/>
        <v>24926.91</v>
      </c>
      <c r="K119" s="50">
        <f t="shared" si="18"/>
        <v>673968.54</v>
      </c>
      <c r="L119" s="50">
        <f t="shared" si="19"/>
        <v>2066169.55</v>
      </c>
      <c r="M119" s="50">
        <f t="shared" si="20"/>
        <v>2765065</v>
      </c>
      <c r="N119" s="50">
        <f t="shared" si="23"/>
        <v>2765065</v>
      </c>
      <c r="O119" s="50">
        <f t="shared" si="21"/>
        <v>0</v>
      </c>
    </row>
    <row r="120" spans="1:15" ht="15" x14ac:dyDescent="0.25">
      <c r="A120" s="71">
        <v>560</v>
      </c>
      <c r="B120" s="40" t="str">
        <f t="shared" si="22"/>
        <v>Times 2</v>
      </c>
      <c r="C120" s="318">
        <v>0</v>
      </c>
      <c r="D120" s="318">
        <v>0</v>
      </c>
      <c r="E120" s="318">
        <v>7054405</v>
      </c>
      <c r="F120" s="318">
        <v>895535</v>
      </c>
      <c r="G120" s="318">
        <v>0</v>
      </c>
      <c r="H120" s="318">
        <v>1250</v>
      </c>
      <c r="I120" s="318">
        <v>2326583</v>
      </c>
      <c r="J120" s="51">
        <f t="shared" si="17"/>
        <v>0</v>
      </c>
      <c r="K120" s="50">
        <f t="shared" si="18"/>
        <v>7949940</v>
      </c>
      <c r="L120" s="50">
        <f t="shared" si="19"/>
        <v>2327833</v>
      </c>
      <c r="M120" s="50">
        <f t="shared" si="20"/>
        <v>10277773</v>
      </c>
      <c r="N120" s="50">
        <f t="shared" si="23"/>
        <v>10277773</v>
      </c>
      <c r="O120" s="50">
        <f t="shared" si="21"/>
        <v>0</v>
      </c>
    </row>
    <row r="121" spans="1:15" ht="15" x14ac:dyDescent="0.25">
      <c r="A121" s="71">
        <v>570</v>
      </c>
      <c r="B121" s="40" t="str">
        <f t="shared" si="22"/>
        <v>ACES</v>
      </c>
      <c r="C121" s="318">
        <v>162472.85</v>
      </c>
      <c r="D121" s="318">
        <v>130819.46</v>
      </c>
      <c r="E121" s="318">
        <v>2323013</v>
      </c>
      <c r="F121" s="318">
        <v>34291</v>
      </c>
      <c r="G121" s="318">
        <v>0</v>
      </c>
      <c r="H121" s="318">
        <v>51628.56</v>
      </c>
      <c r="I121" s="318">
        <v>835921.55</v>
      </c>
      <c r="J121" s="51">
        <f t="shared" si="17"/>
        <v>293292.31</v>
      </c>
      <c r="K121" s="50">
        <f t="shared" si="18"/>
        <v>2357304</v>
      </c>
      <c r="L121" s="50">
        <f t="shared" si="19"/>
        <v>887550.1100000001</v>
      </c>
      <c r="M121" s="50">
        <f t="shared" si="20"/>
        <v>3538146.42</v>
      </c>
      <c r="N121" s="50">
        <f t="shared" si="23"/>
        <v>3538146.42</v>
      </c>
      <c r="O121" s="50">
        <f t="shared" si="21"/>
        <v>0</v>
      </c>
    </row>
    <row r="122" spans="1:15" ht="15" x14ac:dyDescent="0.25">
      <c r="A122" s="71">
        <v>580</v>
      </c>
      <c r="B122" s="40" t="str">
        <f t="shared" si="22"/>
        <v>Beacon</v>
      </c>
      <c r="C122" s="318">
        <v>182618.5</v>
      </c>
      <c r="D122" s="318">
        <v>208597.66</v>
      </c>
      <c r="E122" s="318">
        <v>1694107</v>
      </c>
      <c r="F122" s="318">
        <v>767.23</v>
      </c>
      <c r="G122" s="318">
        <v>0</v>
      </c>
      <c r="H122" s="318">
        <v>21155.89</v>
      </c>
      <c r="I122" s="318">
        <v>1128442.01</v>
      </c>
      <c r="J122" s="51">
        <f t="shared" si="17"/>
        <v>391216.16000000003</v>
      </c>
      <c r="K122" s="50">
        <f t="shared" si="18"/>
        <v>1694874.23</v>
      </c>
      <c r="L122" s="50">
        <f t="shared" si="19"/>
        <v>1149597.8999999999</v>
      </c>
      <c r="M122" s="50">
        <f t="shared" si="20"/>
        <v>3235688.29</v>
      </c>
      <c r="N122" s="50">
        <f t="shared" si="23"/>
        <v>3235688.29</v>
      </c>
      <c r="O122" s="50">
        <f t="shared" si="21"/>
        <v>0</v>
      </c>
    </row>
    <row r="123" spans="1:15" ht="15" x14ac:dyDescent="0.25">
      <c r="A123" s="71">
        <v>590</v>
      </c>
      <c r="B123" s="40" t="str">
        <f t="shared" si="22"/>
        <v>Learning Community</v>
      </c>
      <c r="C123" s="318">
        <v>462526.63</v>
      </c>
      <c r="D123" s="318">
        <v>783863.96</v>
      </c>
      <c r="E123" s="318">
        <v>6095627</v>
      </c>
      <c r="F123" s="318">
        <v>140686</v>
      </c>
      <c r="G123" s="318">
        <v>0</v>
      </c>
      <c r="H123" s="318">
        <v>224523.75</v>
      </c>
      <c r="I123" s="318">
        <v>1441533.63</v>
      </c>
      <c r="J123" s="51">
        <f t="shared" si="17"/>
        <v>1246390.5899999999</v>
      </c>
      <c r="K123" s="50">
        <f t="shared" si="18"/>
        <v>6236313</v>
      </c>
      <c r="L123" s="50">
        <f t="shared" si="19"/>
        <v>1666057.38</v>
      </c>
      <c r="M123" s="50">
        <f t="shared" si="20"/>
        <v>9148760.9699999988</v>
      </c>
      <c r="N123" s="50">
        <f t="shared" si="23"/>
        <v>9148760.9699999988</v>
      </c>
      <c r="O123" s="50">
        <f t="shared" si="21"/>
        <v>0</v>
      </c>
    </row>
    <row r="124" spans="1:15" ht="15" x14ac:dyDescent="0.25">
      <c r="A124" s="71">
        <v>600</v>
      </c>
      <c r="B124" s="40" t="str">
        <f t="shared" si="22"/>
        <v>Segue</v>
      </c>
      <c r="C124" s="318">
        <v>331567</v>
      </c>
      <c r="D124" s="318">
        <v>208536</v>
      </c>
      <c r="E124" s="318">
        <v>2572083</v>
      </c>
      <c r="F124" s="318">
        <v>6071</v>
      </c>
      <c r="G124" s="318">
        <v>0</v>
      </c>
      <c r="H124" s="318">
        <v>69303</v>
      </c>
      <c r="I124" s="318">
        <v>429266</v>
      </c>
      <c r="J124" s="51">
        <f t="shared" si="17"/>
        <v>540103</v>
      </c>
      <c r="K124" s="50">
        <f t="shared" si="18"/>
        <v>2578154</v>
      </c>
      <c r="L124" s="50">
        <f t="shared" si="19"/>
        <v>498569</v>
      </c>
      <c r="M124" s="50">
        <f t="shared" si="20"/>
        <v>3616826</v>
      </c>
      <c r="N124" s="50">
        <f t="shared" si="23"/>
        <v>3616826</v>
      </c>
      <c r="O124" s="50">
        <f t="shared" si="21"/>
        <v>0</v>
      </c>
    </row>
    <row r="125" spans="1:15" ht="15" x14ac:dyDescent="0.25">
      <c r="A125" s="71">
        <v>610</v>
      </c>
      <c r="B125" s="40" t="str">
        <f t="shared" si="22"/>
        <v>RIMA-BV</v>
      </c>
      <c r="C125" s="318">
        <v>365869.33</v>
      </c>
      <c r="D125" s="318">
        <v>886473.68</v>
      </c>
      <c r="E125" s="318">
        <v>6076368</v>
      </c>
      <c r="F125" s="318">
        <v>1678</v>
      </c>
      <c r="G125" s="318">
        <v>0</v>
      </c>
      <c r="H125" s="318">
        <v>85508.72</v>
      </c>
      <c r="I125" s="318">
        <v>3103861.21</v>
      </c>
      <c r="J125" s="51">
        <f t="shared" si="17"/>
        <v>1252343.01</v>
      </c>
      <c r="K125" s="50">
        <f t="shared" si="18"/>
        <v>6078046</v>
      </c>
      <c r="L125" s="50">
        <f t="shared" si="19"/>
        <v>3189369.93</v>
      </c>
      <c r="M125" s="50">
        <f t="shared" si="20"/>
        <v>10519758.939999999</v>
      </c>
      <c r="N125" s="50">
        <f t="shared" si="23"/>
        <v>10519758.939999999</v>
      </c>
      <c r="O125" s="50">
        <f t="shared" si="21"/>
        <v>0</v>
      </c>
    </row>
    <row r="126" spans="1:15" ht="15" x14ac:dyDescent="0.25">
      <c r="A126" s="71">
        <v>620</v>
      </c>
      <c r="B126" s="40" t="str">
        <f t="shared" si="22"/>
        <v>Greene</v>
      </c>
      <c r="C126" s="318">
        <v>13806</v>
      </c>
      <c r="D126" s="318">
        <v>119198.12</v>
      </c>
      <c r="E126" s="318">
        <v>898333</v>
      </c>
      <c r="F126" s="318">
        <v>110</v>
      </c>
      <c r="G126" s="318">
        <v>0</v>
      </c>
      <c r="H126" s="318">
        <v>19490</v>
      </c>
      <c r="I126" s="318">
        <v>1382113.88</v>
      </c>
      <c r="J126" s="51">
        <f t="shared" si="17"/>
        <v>133004.12</v>
      </c>
      <c r="K126" s="50">
        <f t="shared" si="18"/>
        <v>898443</v>
      </c>
      <c r="L126" s="50">
        <f t="shared" si="19"/>
        <v>1401603.88</v>
      </c>
      <c r="M126" s="50">
        <f t="shared" si="20"/>
        <v>2433051</v>
      </c>
      <c r="N126" s="50">
        <f t="shared" si="23"/>
        <v>2433051</v>
      </c>
      <c r="O126" s="50">
        <f t="shared" si="21"/>
        <v>0</v>
      </c>
    </row>
    <row r="127" spans="1:15" ht="15" x14ac:dyDescent="0.25">
      <c r="A127" s="71">
        <v>630</v>
      </c>
      <c r="B127" s="40" t="str">
        <f t="shared" si="22"/>
        <v>Trinity</v>
      </c>
      <c r="C127" s="318">
        <v>346012.1</v>
      </c>
      <c r="D127" s="318">
        <v>120430.25</v>
      </c>
      <c r="E127" s="318">
        <v>1073542</v>
      </c>
      <c r="F127" s="318">
        <v>5880</v>
      </c>
      <c r="G127" s="318">
        <v>0</v>
      </c>
      <c r="H127" s="318">
        <v>12025</v>
      </c>
      <c r="I127" s="318">
        <v>360614.19</v>
      </c>
      <c r="J127" s="51">
        <f t="shared" si="17"/>
        <v>466442.35</v>
      </c>
      <c r="K127" s="50">
        <f t="shared" si="18"/>
        <v>1079422</v>
      </c>
      <c r="L127" s="50">
        <f t="shared" si="19"/>
        <v>372639.19</v>
      </c>
      <c r="M127" s="50">
        <f t="shared" si="20"/>
        <v>1918503.54</v>
      </c>
      <c r="N127" s="50">
        <f t="shared" si="23"/>
        <v>1918503.54</v>
      </c>
      <c r="O127" s="50">
        <f t="shared" si="21"/>
        <v>0</v>
      </c>
    </row>
    <row r="128" spans="1:15" ht="15" x14ac:dyDescent="0.25">
      <c r="A128" s="71">
        <v>640</v>
      </c>
      <c r="B128" s="40" t="str">
        <f t="shared" ref="B128" si="24">VLOOKUP(A128,num,15)</f>
        <v>RINI</v>
      </c>
      <c r="C128" s="318">
        <v>158522.6</v>
      </c>
      <c r="D128" s="318">
        <v>310254.87</v>
      </c>
      <c r="E128" s="318">
        <v>1621866</v>
      </c>
      <c r="F128" s="318">
        <v>11807</v>
      </c>
      <c r="G128" s="318">
        <v>0</v>
      </c>
      <c r="H128" s="318">
        <v>8225</v>
      </c>
      <c r="I128" s="318">
        <v>839181.15</v>
      </c>
      <c r="J128" s="51">
        <f t="shared" si="17"/>
        <v>468777.47</v>
      </c>
      <c r="K128" s="50">
        <f t="shared" si="18"/>
        <v>1633673</v>
      </c>
      <c r="L128" s="50">
        <f t="shared" si="19"/>
        <v>847406.15</v>
      </c>
      <c r="M128" s="50">
        <f t="shared" si="20"/>
        <v>2949856.6199999996</v>
      </c>
      <c r="N128" s="50">
        <f t="shared" si="23"/>
        <v>2949856.62</v>
      </c>
      <c r="O128" s="50">
        <f t="shared" si="21"/>
        <v>0</v>
      </c>
    </row>
    <row r="129" spans="1:15" ht="15" x14ac:dyDescent="0.25">
      <c r="A129" s="71">
        <v>650</v>
      </c>
      <c r="B129" s="256" t="s">
        <v>419</v>
      </c>
      <c r="C129" s="318">
        <v>0</v>
      </c>
      <c r="D129" s="318">
        <v>0</v>
      </c>
      <c r="E129" s="318">
        <v>0</v>
      </c>
      <c r="F129" s="318">
        <v>0</v>
      </c>
      <c r="G129" s="318">
        <v>0</v>
      </c>
      <c r="H129" s="318">
        <v>0</v>
      </c>
      <c r="I129" s="318">
        <v>0</v>
      </c>
      <c r="J129" s="51">
        <f t="shared" si="17"/>
        <v>0</v>
      </c>
      <c r="K129" s="50">
        <f t="shared" ref="K129:K131" si="25">E129+F129</f>
        <v>0</v>
      </c>
      <c r="L129" s="50">
        <f t="shared" ref="L129:L131" si="26">G129+H129+I129</f>
        <v>0</v>
      </c>
      <c r="M129" s="50">
        <f t="shared" ref="M129:M131" si="27">J129+K129+L129</f>
        <v>0</v>
      </c>
      <c r="N129" s="50">
        <f t="shared" ref="N129:N131" si="28">G62</f>
        <v>0</v>
      </c>
      <c r="O129" s="50">
        <f t="shared" ref="O129:O131" si="29">M129-N129</f>
        <v>0</v>
      </c>
    </row>
    <row r="130" spans="1:15" ht="15" x14ac:dyDescent="0.25">
      <c r="A130" s="71">
        <v>660</v>
      </c>
      <c r="B130" s="256" t="s">
        <v>417</v>
      </c>
      <c r="C130" s="318">
        <v>0</v>
      </c>
      <c r="D130" s="318">
        <v>0</v>
      </c>
      <c r="E130" s="318">
        <v>0</v>
      </c>
      <c r="F130" s="318">
        <v>0</v>
      </c>
      <c r="G130" s="318">
        <v>0</v>
      </c>
      <c r="H130" s="318">
        <v>0</v>
      </c>
      <c r="I130" s="318">
        <v>0</v>
      </c>
      <c r="J130" s="51">
        <f t="shared" si="17"/>
        <v>0</v>
      </c>
      <c r="K130" s="50">
        <f t="shared" si="25"/>
        <v>0</v>
      </c>
      <c r="L130" s="50">
        <f t="shared" si="26"/>
        <v>0</v>
      </c>
      <c r="M130" s="50">
        <f t="shared" si="27"/>
        <v>0</v>
      </c>
      <c r="N130" s="50">
        <f t="shared" si="28"/>
        <v>0</v>
      </c>
      <c r="O130" s="50">
        <f t="shared" si="29"/>
        <v>0</v>
      </c>
    </row>
    <row r="131" spans="1:15" ht="15" x14ac:dyDescent="0.25">
      <c r="A131" s="71">
        <v>671</v>
      </c>
      <c r="B131" s="256" t="s">
        <v>418</v>
      </c>
      <c r="C131" s="318">
        <v>0</v>
      </c>
      <c r="D131" s="318">
        <v>0</v>
      </c>
      <c r="E131" s="318">
        <v>0</v>
      </c>
      <c r="F131" s="318">
        <v>0</v>
      </c>
      <c r="G131" s="318">
        <v>0</v>
      </c>
      <c r="H131" s="318">
        <v>0</v>
      </c>
      <c r="I131" s="318">
        <v>0</v>
      </c>
      <c r="J131" s="51">
        <f t="shared" si="17"/>
        <v>0</v>
      </c>
      <c r="K131" s="50">
        <f t="shared" si="25"/>
        <v>0</v>
      </c>
      <c r="L131" s="50">
        <f t="shared" si="26"/>
        <v>0</v>
      </c>
      <c r="M131" s="50">
        <f t="shared" si="27"/>
        <v>0</v>
      </c>
      <c r="N131" s="50">
        <f t="shared" si="28"/>
        <v>0</v>
      </c>
      <c r="O131" s="50">
        <f t="shared" si="29"/>
        <v>0</v>
      </c>
    </row>
    <row r="132" spans="1:15" ht="15" x14ac:dyDescent="0.25">
      <c r="A132" s="71">
        <v>960</v>
      </c>
      <c r="B132" s="40" t="str">
        <f t="shared" si="22"/>
        <v>Bristol-Warren</v>
      </c>
      <c r="C132" s="318">
        <v>463873.34</v>
      </c>
      <c r="D132" s="318">
        <v>2490636.19</v>
      </c>
      <c r="E132" s="318">
        <v>17785572.789999999</v>
      </c>
      <c r="F132" s="318">
        <v>1975901.77</v>
      </c>
      <c r="G132" s="318">
        <v>33387000</v>
      </c>
      <c r="H132" s="318">
        <v>62678.65</v>
      </c>
      <c r="I132" s="318">
        <v>1238758.82</v>
      </c>
      <c r="J132" s="51">
        <f t="shared" si="17"/>
        <v>2954509.53</v>
      </c>
      <c r="K132" s="50">
        <f t="shared" si="18"/>
        <v>19761474.559999999</v>
      </c>
      <c r="L132" s="50">
        <f t="shared" si="19"/>
        <v>34688437.469999999</v>
      </c>
      <c r="M132" s="50">
        <f t="shared" si="20"/>
        <v>57404421.560000002</v>
      </c>
      <c r="N132" s="50">
        <f>G65</f>
        <v>57404421.560000002</v>
      </c>
      <c r="O132" s="50">
        <f t="shared" si="21"/>
        <v>0</v>
      </c>
    </row>
    <row r="133" spans="1:15" ht="15" x14ac:dyDescent="0.25">
      <c r="A133" s="71">
        <v>970</v>
      </c>
      <c r="B133" s="40" t="str">
        <f t="shared" si="22"/>
        <v>Exeter-W. Greenwich</v>
      </c>
      <c r="C133" s="318">
        <v>367889.57</v>
      </c>
      <c r="D133" s="318">
        <v>923257.97</v>
      </c>
      <c r="E133" s="318">
        <v>6661202</v>
      </c>
      <c r="F133" s="318">
        <v>631483.43000000005</v>
      </c>
      <c r="G133" s="318">
        <v>22776402</v>
      </c>
      <c r="H133" s="318">
        <v>119339</v>
      </c>
      <c r="I133" s="318">
        <v>1695935.88</v>
      </c>
      <c r="J133" s="51">
        <f t="shared" si="17"/>
        <v>1291147.54</v>
      </c>
      <c r="K133" s="50">
        <f t="shared" si="18"/>
        <v>7292685.4299999997</v>
      </c>
      <c r="L133" s="50">
        <f t="shared" si="19"/>
        <v>24591676.879999999</v>
      </c>
      <c r="M133" s="50">
        <f t="shared" si="20"/>
        <v>33175509.849999998</v>
      </c>
      <c r="N133" s="50">
        <f>G66</f>
        <v>33175509.850000001</v>
      </c>
      <c r="O133" s="50">
        <f t="shared" si="21"/>
        <v>0</v>
      </c>
    </row>
    <row r="134" spans="1:15" ht="15" x14ac:dyDescent="0.25">
      <c r="A134" s="71">
        <v>980</v>
      </c>
      <c r="B134" s="40" t="str">
        <f t="shared" si="22"/>
        <v>Chariho</v>
      </c>
      <c r="C134" s="318">
        <v>345688.43</v>
      </c>
      <c r="D134" s="318">
        <v>2059224.8</v>
      </c>
      <c r="E134" s="318">
        <v>13475521</v>
      </c>
      <c r="F134" s="318">
        <v>429397.3</v>
      </c>
      <c r="G134" s="318">
        <v>40049645</v>
      </c>
      <c r="H134" s="318">
        <v>100157.68</v>
      </c>
      <c r="I134" s="318">
        <v>3547747.49</v>
      </c>
      <c r="J134" s="51">
        <f t="shared" si="17"/>
        <v>2404913.23</v>
      </c>
      <c r="K134" s="50">
        <f t="shared" si="18"/>
        <v>13904918.300000001</v>
      </c>
      <c r="L134" s="50">
        <f t="shared" si="19"/>
        <v>43697550.170000002</v>
      </c>
      <c r="M134" s="50">
        <f t="shared" si="20"/>
        <v>60007381.700000003</v>
      </c>
      <c r="N134" s="50">
        <f>G67</f>
        <v>60007381.700000003</v>
      </c>
      <c r="O134" s="50">
        <f t="shared" si="21"/>
        <v>0</v>
      </c>
    </row>
    <row r="135" spans="1:15" ht="15" x14ac:dyDescent="0.25">
      <c r="A135" s="71">
        <v>990</v>
      </c>
      <c r="B135" s="40" t="str">
        <f t="shared" si="22"/>
        <v>Foster-Glocester</v>
      </c>
      <c r="C135" s="318">
        <v>103567.89</v>
      </c>
      <c r="D135" s="318">
        <v>636867.31999999995</v>
      </c>
      <c r="E135" s="318">
        <v>5143750</v>
      </c>
      <c r="F135" s="318">
        <v>3273389.97</v>
      </c>
      <c r="G135" s="318">
        <v>13936814</v>
      </c>
      <c r="H135" s="318">
        <v>14811.05</v>
      </c>
      <c r="I135" s="318">
        <v>1372714.79</v>
      </c>
      <c r="J135" s="51">
        <f t="shared" si="17"/>
        <v>740435.21</v>
      </c>
      <c r="K135" s="50">
        <f t="shared" si="18"/>
        <v>8417139.9700000007</v>
      </c>
      <c r="L135" s="50">
        <f t="shared" si="19"/>
        <v>15324339.84</v>
      </c>
      <c r="M135" s="50">
        <f t="shared" si="20"/>
        <v>24481915.02</v>
      </c>
      <c r="N135" s="50">
        <f>G68</f>
        <v>24481915.020000003</v>
      </c>
      <c r="O135" s="50">
        <f t="shared" si="21"/>
        <v>0</v>
      </c>
    </row>
    <row r="136" spans="1:15" ht="15" x14ac:dyDescent="0.2">
      <c r="A136" s="71">
        <v>90000</v>
      </c>
      <c r="B136" s="72" t="s">
        <v>44</v>
      </c>
      <c r="C136" s="319">
        <f>SUM(C77:C135)</f>
        <v>29999733.209999997</v>
      </c>
      <c r="D136" s="319">
        <f t="shared" ref="D136:O136" si="30">SUM(D77:D135)</f>
        <v>170538152.00000009</v>
      </c>
      <c r="E136" s="319">
        <f t="shared" si="30"/>
        <v>755770693.73999989</v>
      </c>
      <c r="F136" s="319">
        <f t="shared" si="30"/>
        <v>14745480.500000002</v>
      </c>
      <c r="G136" s="319">
        <f t="shared" si="30"/>
        <v>1202911610.4200001</v>
      </c>
      <c r="H136" s="319">
        <f t="shared" si="30"/>
        <v>3948142.87</v>
      </c>
      <c r="I136" s="320">
        <f t="shared" si="30"/>
        <v>67766389.730000004</v>
      </c>
      <c r="J136" s="320">
        <f t="shared" si="30"/>
        <v>200537885.20999995</v>
      </c>
      <c r="K136" s="320">
        <f t="shared" si="30"/>
        <v>770516174.24000001</v>
      </c>
      <c r="L136" s="320">
        <f t="shared" si="30"/>
        <v>1274626143.0200005</v>
      </c>
      <c r="M136" s="320">
        <f t="shared" si="30"/>
        <v>2245680202.4699998</v>
      </c>
      <c r="N136" s="320">
        <f t="shared" si="30"/>
        <v>2245680202.4699993</v>
      </c>
      <c r="O136" s="320">
        <f t="shared" si="30"/>
        <v>0</v>
      </c>
    </row>
    <row r="137" spans="1:15" x14ac:dyDescent="0.2">
      <c r="C137" s="321"/>
      <c r="D137" s="321"/>
      <c r="E137" s="321"/>
      <c r="F137" s="321"/>
      <c r="G137" s="306"/>
      <c r="H137" s="306"/>
      <c r="I137" s="51"/>
    </row>
    <row r="138" spans="1:15" ht="15" x14ac:dyDescent="0.25">
      <c r="A138" s="71">
        <f>COUNT(A77:A135)</f>
        <v>59</v>
      </c>
      <c r="B138" s="213" t="s">
        <v>68</v>
      </c>
      <c r="C138" s="322">
        <f>C136/$A$138</f>
        <v>508470.05440677959</v>
      </c>
      <c r="D138" s="322">
        <f t="shared" ref="D138:N138" si="31">D136/$A$138</f>
        <v>2890477.1525423746</v>
      </c>
      <c r="E138" s="322">
        <f t="shared" si="31"/>
        <v>12809672.775254235</v>
      </c>
      <c r="F138" s="322">
        <f t="shared" si="31"/>
        <v>249923.39830508479</v>
      </c>
      <c r="G138" s="322">
        <f t="shared" si="31"/>
        <v>20388332.380000003</v>
      </c>
      <c r="H138" s="322">
        <f t="shared" si="31"/>
        <v>66917.675762711864</v>
      </c>
      <c r="I138" s="322">
        <f t="shared" si="31"/>
        <v>1148582.876779661</v>
      </c>
      <c r="J138" s="322">
        <f t="shared" si="31"/>
        <v>3398947.2069491516</v>
      </c>
      <c r="K138" s="322">
        <f t="shared" si="31"/>
        <v>13059596.173559323</v>
      </c>
      <c r="L138" s="322">
        <f t="shared" si="31"/>
        <v>21603832.93254238</v>
      </c>
      <c r="M138" s="322">
        <f t="shared" si="31"/>
        <v>38062376.313050844</v>
      </c>
      <c r="N138" s="322">
        <f t="shared" si="31"/>
        <v>38062376.313050836</v>
      </c>
    </row>
    <row r="140" spans="1:15" s="323" customFormat="1" ht="15" x14ac:dyDescent="0.25">
      <c r="B140" s="323" t="s">
        <v>407</v>
      </c>
      <c r="C140" s="324">
        <f>'[2]Rev by Fund Type and Source'!D63</f>
        <v>29999733.210000001</v>
      </c>
      <c r="D140" s="324">
        <f>'[2]Rev by Fund Type and Source'!E63</f>
        <v>170538152.00000003</v>
      </c>
      <c r="E140" s="324">
        <f>'[2]Rev by Fund Type and Source'!F63</f>
        <v>755770693.74000001</v>
      </c>
      <c r="F140" s="324">
        <f>'[2]Rev by Fund Type and Source'!G63</f>
        <v>14745480.500000002</v>
      </c>
      <c r="G140" s="324">
        <f>'[2]Rev by Fund Type and Source'!H63</f>
        <v>1202911610.4200001</v>
      </c>
      <c r="H140" s="324">
        <f>'[2]Rev by Fund Type and Source'!I63</f>
        <v>3948142.8700000006</v>
      </c>
      <c r="I140" s="324">
        <f>'[2]Rev by Fund Type and Source'!J63</f>
        <v>67766389.729999989</v>
      </c>
      <c r="J140" s="325"/>
      <c r="K140" s="325"/>
      <c r="L140" s="325"/>
      <c r="M140" s="325">
        <f>'[2]Rev by Fund Type and Source'!K6</f>
        <v>40830549.135818176</v>
      </c>
      <c r="N140" s="324"/>
    </row>
    <row r="141" spans="1:15" s="323" customFormat="1" ht="15" x14ac:dyDescent="0.25">
      <c r="B141" s="323" t="s">
        <v>362</v>
      </c>
      <c r="C141" s="326">
        <f>C136-C140</f>
        <v>0</v>
      </c>
      <c r="D141" s="326">
        <f t="shared" ref="D141:I141" si="32">D136-D140</f>
        <v>0</v>
      </c>
      <c r="E141" s="326">
        <f t="shared" si="32"/>
        <v>0</v>
      </c>
      <c r="F141" s="326">
        <f t="shared" si="32"/>
        <v>0</v>
      </c>
      <c r="G141" s="326">
        <f t="shared" si="32"/>
        <v>0</v>
      </c>
      <c r="H141" s="326">
        <f t="shared" si="32"/>
        <v>0</v>
      </c>
      <c r="I141" s="326">
        <f t="shared" si="32"/>
        <v>0</v>
      </c>
      <c r="J141" s="325"/>
      <c r="K141" s="325"/>
      <c r="L141" s="325"/>
      <c r="M141" s="326">
        <f>M138-M140</f>
        <v>-2768172.8227673322</v>
      </c>
      <c r="N141" s="325"/>
    </row>
    <row r="142" spans="1:15" s="323" customFormat="1" ht="15" x14ac:dyDescent="0.25">
      <c r="G142" s="327"/>
      <c r="H142" s="327"/>
      <c r="I142" s="327"/>
      <c r="J142" s="327"/>
    </row>
    <row r="143" spans="1:15" s="323" customFormat="1" ht="15" x14ac:dyDescent="0.25">
      <c r="G143" s="327"/>
      <c r="H143" s="327"/>
      <c r="I143" s="327"/>
      <c r="J143" s="327"/>
    </row>
    <row r="144" spans="1:15" s="323" customFormat="1" ht="15" x14ac:dyDescent="0.25">
      <c r="A144" s="32">
        <v>10</v>
      </c>
      <c r="B144" s="33" t="s">
        <v>69</v>
      </c>
      <c r="C144" s="34" t="s">
        <v>32</v>
      </c>
      <c r="D144" s="148">
        <v>3231.463888888889</v>
      </c>
      <c r="F144" s="327"/>
      <c r="G144" s="327"/>
      <c r="H144" s="327"/>
      <c r="I144" s="327"/>
    </row>
    <row r="145" spans="1:9" s="323" customFormat="1" ht="15" x14ac:dyDescent="0.25">
      <c r="A145" s="32">
        <v>30</v>
      </c>
      <c r="B145" s="37" t="s">
        <v>73</v>
      </c>
      <c r="C145" s="34" t="s">
        <v>32</v>
      </c>
      <c r="D145" s="148">
        <v>2376.3805555555559</v>
      </c>
      <c r="F145" s="327"/>
      <c r="G145" s="327"/>
      <c r="H145" s="327"/>
      <c r="I145" s="327"/>
    </row>
    <row r="146" spans="1:9" s="323" customFormat="1" ht="15" x14ac:dyDescent="0.25">
      <c r="A146" s="32">
        <v>40</v>
      </c>
      <c r="B146" s="37" t="s">
        <v>74</v>
      </c>
      <c r="C146" s="38" t="s">
        <v>33</v>
      </c>
      <c r="D146" s="148">
        <v>2683.67</v>
      </c>
      <c r="F146" s="327"/>
      <c r="G146" s="327"/>
      <c r="H146" s="327"/>
      <c r="I146" s="327"/>
    </row>
    <row r="147" spans="1:9" s="323" customFormat="1" ht="15" x14ac:dyDescent="0.25">
      <c r="A147" s="32">
        <v>60</v>
      </c>
      <c r="B147" s="37" t="s">
        <v>0</v>
      </c>
      <c r="C147" s="34" t="s">
        <v>32</v>
      </c>
      <c r="D147" s="148">
        <v>4856.653888888889</v>
      </c>
      <c r="F147" s="327"/>
      <c r="G147" s="327"/>
      <c r="H147" s="327"/>
      <c r="I147" s="327"/>
    </row>
    <row r="148" spans="1:9" s="323" customFormat="1" ht="15" x14ac:dyDescent="0.25">
      <c r="A148" s="32">
        <v>70</v>
      </c>
      <c r="B148" s="37" t="s">
        <v>1</v>
      </c>
      <c r="C148" s="34" t="s">
        <v>36</v>
      </c>
      <c r="D148" s="148">
        <v>9950.5500000000011</v>
      </c>
      <c r="F148" s="327"/>
      <c r="G148" s="327"/>
      <c r="H148" s="327"/>
      <c r="I148" s="327"/>
    </row>
    <row r="149" spans="1:9" s="323" customFormat="1" ht="15" x14ac:dyDescent="0.25">
      <c r="A149" s="32">
        <v>80</v>
      </c>
      <c r="B149" s="37" t="s">
        <v>2</v>
      </c>
      <c r="C149" s="34" t="s">
        <v>32</v>
      </c>
      <c r="D149" s="148">
        <v>4569.3311111111116</v>
      </c>
      <c r="F149" s="327"/>
      <c r="G149" s="327"/>
      <c r="H149" s="327"/>
      <c r="I149" s="327"/>
    </row>
    <row r="150" spans="1:9" s="323" customFormat="1" ht="15" x14ac:dyDescent="0.25">
      <c r="A150" s="32">
        <v>90</v>
      </c>
      <c r="B150" s="37" t="s">
        <v>3</v>
      </c>
      <c r="C150" s="34" t="s">
        <v>32</v>
      </c>
      <c r="D150" s="148">
        <v>2260.880555555555</v>
      </c>
      <c r="F150" s="327"/>
      <c r="G150" s="327"/>
      <c r="H150" s="327"/>
      <c r="I150" s="327"/>
    </row>
    <row r="151" spans="1:9" s="323" customFormat="1" ht="15" x14ac:dyDescent="0.25">
      <c r="A151" s="39">
        <v>100</v>
      </c>
      <c r="B151" s="37" t="s">
        <v>4</v>
      </c>
      <c r="C151" s="34" t="s">
        <v>36</v>
      </c>
      <c r="D151" s="148">
        <v>5182.6477777777782</v>
      </c>
      <c r="F151" s="293"/>
      <c r="G151" s="293"/>
      <c r="H151" s="327"/>
      <c r="I151" s="327"/>
    </row>
    <row r="152" spans="1:9" s="323" customFormat="1" ht="15" x14ac:dyDescent="0.25">
      <c r="A152" s="39">
        <v>120</v>
      </c>
      <c r="B152" s="37" t="s">
        <v>5</v>
      </c>
      <c r="C152" s="34" t="s">
        <v>32</v>
      </c>
      <c r="D152" s="148">
        <v>275.18</v>
      </c>
      <c r="F152" s="293"/>
      <c r="G152" s="293"/>
      <c r="H152" s="327"/>
      <c r="I152" s="327"/>
    </row>
    <row r="153" spans="1:9" s="323" customFormat="1" ht="15" x14ac:dyDescent="0.25">
      <c r="A153" s="39">
        <v>130</v>
      </c>
      <c r="B153" s="37" t="s">
        <v>6</v>
      </c>
      <c r="C153" s="34" t="s">
        <v>32</v>
      </c>
      <c r="D153" s="148">
        <v>528.25999999999988</v>
      </c>
      <c r="F153" s="293"/>
      <c r="G153" s="293"/>
      <c r="H153" s="327"/>
      <c r="I153" s="327"/>
    </row>
    <row r="154" spans="1:9" s="323" customFormat="1" ht="15" x14ac:dyDescent="0.25">
      <c r="A154" s="39">
        <v>150</v>
      </c>
      <c r="B154" s="37" t="s">
        <v>7</v>
      </c>
      <c r="C154" s="34" t="s">
        <v>32</v>
      </c>
      <c r="D154" s="148">
        <v>477.17</v>
      </c>
      <c r="F154" s="293"/>
      <c r="G154" s="293"/>
      <c r="H154" s="327"/>
      <c r="I154" s="327"/>
    </row>
    <row r="155" spans="1:9" s="323" customFormat="1" ht="15" x14ac:dyDescent="0.25">
      <c r="A155" s="39">
        <v>160</v>
      </c>
      <c r="B155" s="37" t="s">
        <v>8</v>
      </c>
      <c r="C155" s="34" t="s">
        <v>36</v>
      </c>
      <c r="D155" s="148">
        <v>2922.7361111111109</v>
      </c>
      <c r="F155" s="327"/>
      <c r="G155" s="327"/>
      <c r="H155" s="327"/>
      <c r="I155" s="327"/>
    </row>
    <row r="156" spans="1:9" s="323" customFormat="1" ht="15" x14ac:dyDescent="0.25">
      <c r="A156" s="39">
        <v>170</v>
      </c>
      <c r="B156" s="37" t="s">
        <v>9</v>
      </c>
      <c r="C156" s="34" t="s">
        <v>32</v>
      </c>
      <c r="D156" s="148">
        <v>3156.7912087912091</v>
      </c>
      <c r="F156" s="327"/>
      <c r="G156" s="327"/>
      <c r="H156" s="327"/>
      <c r="I156" s="327"/>
    </row>
    <row r="157" spans="1:9" s="323" customFormat="1" ht="15" x14ac:dyDescent="0.25">
      <c r="A157" s="39">
        <v>180</v>
      </c>
      <c r="B157" s="37" t="s">
        <v>10</v>
      </c>
      <c r="C157" s="34" t="s">
        <v>32</v>
      </c>
      <c r="D157" s="148">
        <v>278.70000000000005</v>
      </c>
      <c r="F157" s="327"/>
      <c r="G157" s="327"/>
      <c r="H157" s="327"/>
      <c r="I157" s="327"/>
    </row>
    <row r="158" spans="1:9" s="323" customFormat="1" ht="15" x14ac:dyDescent="0.25">
      <c r="A158" s="39">
        <v>190</v>
      </c>
      <c r="B158" s="37" t="s">
        <v>11</v>
      </c>
      <c r="C158" s="34" t="s">
        <v>32</v>
      </c>
      <c r="D158" s="148">
        <v>2349.6400000000003</v>
      </c>
      <c r="F158" s="293"/>
      <c r="G158" s="293"/>
      <c r="H158" s="327"/>
      <c r="I158" s="327"/>
    </row>
    <row r="159" spans="1:9" s="323" customFormat="1" ht="15" x14ac:dyDescent="0.25">
      <c r="A159" s="39">
        <v>200</v>
      </c>
      <c r="B159" s="37" t="s">
        <v>12</v>
      </c>
      <c r="C159" s="34" t="s">
        <v>32</v>
      </c>
      <c r="D159" s="148">
        <v>1400.077777777778</v>
      </c>
      <c r="F159" s="293"/>
      <c r="G159" s="293"/>
      <c r="H159" s="327"/>
      <c r="I159" s="327"/>
    </row>
    <row r="160" spans="1:9" s="323" customFormat="1" ht="15" x14ac:dyDescent="0.25">
      <c r="A160" s="39">
        <v>210</v>
      </c>
      <c r="B160" s="37" t="s">
        <v>13</v>
      </c>
      <c r="C160" s="34" t="s">
        <v>36</v>
      </c>
      <c r="D160" s="148">
        <v>1999.801270718232</v>
      </c>
      <c r="F160" s="327"/>
      <c r="G160" s="327"/>
      <c r="H160" s="327"/>
      <c r="I160" s="327"/>
    </row>
    <row r="161" spans="1:9" s="323" customFormat="1" ht="15" x14ac:dyDescent="0.25">
      <c r="A161" s="39">
        <v>220</v>
      </c>
      <c r="B161" s="37" t="s">
        <v>14</v>
      </c>
      <c r="C161" s="34" t="s">
        <v>32</v>
      </c>
      <c r="D161" s="148">
        <v>109.87</v>
      </c>
      <c r="F161" s="327"/>
      <c r="G161" s="327"/>
      <c r="H161" s="327"/>
      <c r="I161" s="327"/>
    </row>
    <row r="162" spans="1:9" s="323" customFormat="1" ht="15" x14ac:dyDescent="0.25">
      <c r="A162" s="39">
        <v>230</v>
      </c>
      <c r="B162" s="37" t="s">
        <v>120</v>
      </c>
      <c r="C162" s="34" t="s">
        <v>32</v>
      </c>
      <c r="D162" s="148">
        <v>3971.4627624309392</v>
      </c>
      <c r="F162" s="327"/>
      <c r="G162" s="327"/>
      <c r="H162" s="327"/>
      <c r="I162" s="327"/>
    </row>
    <row r="163" spans="1:9" s="323" customFormat="1" ht="15" x14ac:dyDescent="0.25">
      <c r="A163" s="39">
        <v>240</v>
      </c>
      <c r="B163" s="37" t="s">
        <v>121</v>
      </c>
      <c r="C163" s="34" t="s">
        <v>36</v>
      </c>
      <c r="D163" s="148">
        <v>3371.25</v>
      </c>
      <c r="F163" s="293"/>
      <c r="G163" s="293"/>
      <c r="H163" s="327"/>
      <c r="I163" s="327"/>
    </row>
    <row r="164" spans="1:9" s="323" customFormat="1" ht="15" x14ac:dyDescent="0.25">
      <c r="A164" s="39">
        <v>250</v>
      </c>
      <c r="B164" s="37" t="s">
        <v>122</v>
      </c>
      <c r="C164" s="34" t="s">
        <v>32</v>
      </c>
      <c r="D164" s="148">
        <v>1723.4083333333335</v>
      </c>
      <c r="F164" s="327"/>
      <c r="G164" s="327"/>
      <c r="H164" s="327"/>
      <c r="I164" s="327"/>
    </row>
    <row r="165" spans="1:9" s="323" customFormat="1" ht="15" x14ac:dyDescent="0.25">
      <c r="A165" s="39">
        <v>260</v>
      </c>
      <c r="B165" s="37" t="s">
        <v>15</v>
      </c>
      <c r="C165" s="38" t="s">
        <v>33</v>
      </c>
      <c r="D165" s="148">
        <v>8569.2154644808761</v>
      </c>
      <c r="F165" s="293"/>
      <c r="G165" s="293"/>
      <c r="H165" s="327"/>
      <c r="I165" s="327"/>
    </row>
    <row r="166" spans="1:9" s="323" customFormat="1" ht="15" x14ac:dyDescent="0.25">
      <c r="A166" s="39">
        <v>270</v>
      </c>
      <c r="B166" s="37" t="s">
        <v>16</v>
      </c>
      <c r="C166" s="34" t="s">
        <v>32</v>
      </c>
      <c r="D166" s="148">
        <v>2537.9411111111112</v>
      </c>
      <c r="F166" s="327"/>
      <c r="G166" s="327"/>
      <c r="H166" s="327"/>
      <c r="I166" s="327"/>
    </row>
    <row r="167" spans="1:9" s="323" customFormat="1" ht="15" x14ac:dyDescent="0.25">
      <c r="A167" s="39">
        <v>280</v>
      </c>
      <c r="B167" s="37" t="s">
        <v>17</v>
      </c>
      <c r="C167" s="38" t="s">
        <v>33</v>
      </c>
      <c r="D167" s="148">
        <v>22788.515000000003</v>
      </c>
      <c r="F167" s="327"/>
      <c r="G167" s="327"/>
      <c r="H167" s="327"/>
      <c r="I167" s="327"/>
    </row>
    <row r="168" spans="1:9" s="323" customFormat="1" ht="15" x14ac:dyDescent="0.25">
      <c r="A168" s="39">
        <v>300</v>
      </c>
      <c r="B168" s="37" t="s">
        <v>18</v>
      </c>
      <c r="C168" s="34" t="s">
        <v>32</v>
      </c>
      <c r="D168" s="148">
        <v>1450.4666666666667</v>
      </c>
      <c r="E168" s="289"/>
      <c r="F168" s="293"/>
      <c r="G168" s="293"/>
      <c r="H168" s="13"/>
      <c r="I168" s="13"/>
    </row>
    <row r="169" spans="1:9" s="323" customFormat="1" ht="15" x14ac:dyDescent="0.25">
      <c r="A169" s="39">
        <v>310</v>
      </c>
      <c r="B169" s="37" t="s">
        <v>19</v>
      </c>
      <c r="C169" s="34" t="s">
        <v>32</v>
      </c>
      <c r="D169" s="148">
        <v>2322.1188888888887</v>
      </c>
      <c r="E169" s="289"/>
      <c r="F169" s="327"/>
      <c r="G169" s="327"/>
      <c r="H169" s="13"/>
      <c r="I169" s="13"/>
    </row>
    <row r="170" spans="1:9" s="323" customFormat="1" ht="15" x14ac:dyDescent="0.25">
      <c r="A170" s="39">
        <v>320</v>
      </c>
      <c r="B170" s="37" t="s">
        <v>123</v>
      </c>
      <c r="C170" s="34" t="s">
        <v>32</v>
      </c>
      <c r="D170" s="148">
        <v>3331.1833333333375</v>
      </c>
      <c r="E170" s="289"/>
      <c r="F170" s="327"/>
      <c r="G170" s="327"/>
      <c r="H170" s="13"/>
      <c r="I170" s="13"/>
    </row>
    <row r="171" spans="1:9" s="323" customFormat="1" ht="15" x14ac:dyDescent="0.25">
      <c r="A171" s="39">
        <v>330</v>
      </c>
      <c r="B171" s="37" t="s">
        <v>20</v>
      </c>
      <c r="C171" s="34" t="s">
        <v>32</v>
      </c>
      <c r="D171" s="148">
        <v>1793.1594444444445</v>
      </c>
      <c r="E171" s="289"/>
      <c r="F171" s="293"/>
      <c r="G171" s="293"/>
      <c r="H171" s="13"/>
      <c r="I171" s="13"/>
    </row>
    <row r="172" spans="1:9" s="323" customFormat="1" ht="15" x14ac:dyDescent="0.25">
      <c r="A172" s="39">
        <v>350</v>
      </c>
      <c r="B172" s="37" t="s">
        <v>21</v>
      </c>
      <c r="C172" s="34" t="s">
        <v>36</v>
      </c>
      <c r="D172" s="148">
        <v>9218.8711111111115</v>
      </c>
      <c r="E172" s="289"/>
      <c r="F172" s="327"/>
      <c r="G172" s="327"/>
      <c r="H172" s="13"/>
      <c r="I172" s="13"/>
    </row>
    <row r="173" spans="1:9" s="323" customFormat="1" ht="15" x14ac:dyDescent="0.25">
      <c r="A173" s="39">
        <v>360</v>
      </c>
      <c r="B173" s="37" t="s">
        <v>22</v>
      </c>
      <c r="C173" s="34" t="s">
        <v>32</v>
      </c>
      <c r="D173" s="148">
        <v>3005.9010989010985</v>
      </c>
      <c r="E173" s="289"/>
      <c r="F173" s="327"/>
      <c r="G173" s="327"/>
      <c r="H173" s="13"/>
      <c r="I173" s="13"/>
    </row>
    <row r="174" spans="1:9" s="323" customFormat="1" ht="15" x14ac:dyDescent="0.25">
      <c r="A174" s="39">
        <v>380</v>
      </c>
      <c r="B174" s="37" t="s">
        <v>23</v>
      </c>
      <c r="C174" s="34" t="s">
        <v>36</v>
      </c>
      <c r="D174" s="148">
        <v>3298.9462430939225</v>
      </c>
      <c r="E174" s="289"/>
      <c r="F174" s="327"/>
      <c r="G174" s="327"/>
      <c r="H174" s="13"/>
      <c r="I174" s="13"/>
    </row>
    <row r="175" spans="1:9" s="323" customFormat="1" ht="15" x14ac:dyDescent="0.25">
      <c r="A175" s="39">
        <v>390</v>
      </c>
      <c r="B175" s="37" t="s">
        <v>24</v>
      </c>
      <c r="C175" s="34" t="s">
        <v>33</v>
      </c>
      <c r="D175" s="148">
        <v>5546.3283333333338</v>
      </c>
      <c r="E175" s="289"/>
      <c r="F175" s="327"/>
      <c r="G175" s="327"/>
      <c r="H175" s="13"/>
      <c r="I175" s="13"/>
    </row>
    <row r="176" spans="1:9" s="323" customFormat="1" ht="15" x14ac:dyDescent="0.25">
      <c r="A176" s="39">
        <v>400</v>
      </c>
      <c r="B176" s="37" t="s">
        <v>373</v>
      </c>
      <c r="C176" s="33" t="s">
        <v>34</v>
      </c>
      <c r="D176" s="148">
        <v>831.53</v>
      </c>
      <c r="E176" s="289"/>
      <c r="F176" s="327"/>
      <c r="G176" s="327"/>
      <c r="H176" s="13"/>
      <c r="I176" s="13"/>
    </row>
    <row r="177" spans="1:12" s="323" customFormat="1" ht="15" x14ac:dyDescent="0.25">
      <c r="A177" s="39">
        <v>410</v>
      </c>
      <c r="B177" s="37" t="s">
        <v>372</v>
      </c>
      <c r="C177" s="33" t="s">
        <v>34</v>
      </c>
      <c r="D177" s="148">
        <v>67.31</v>
      </c>
      <c r="F177" s="327"/>
      <c r="G177" s="327"/>
      <c r="H177" s="327"/>
      <c r="I177" s="327"/>
    </row>
    <row r="178" spans="1:12" s="323" customFormat="1" ht="15" x14ac:dyDescent="0.25">
      <c r="A178" s="39">
        <v>420</v>
      </c>
      <c r="B178" s="37" t="s">
        <v>375</v>
      </c>
      <c r="C178" s="33" t="s">
        <v>34</v>
      </c>
      <c r="D178" s="148">
        <v>850.67</v>
      </c>
      <c r="E178" s="289"/>
      <c r="F178" s="293"/>
      <c r="G178" s="293"/>
      <c r="H178" s="13"/>
      <c r="I178" s="13"/>
    </row>
    <row r="179" spans="1:12" s="323" customFormat="1" ht="15" x14ac:dyDescent="0.25">
      <c r="A179" s="71">
        <v>430</v>
      </c>
      <c r="B179" s="256" t="s">
        <v>416</v>
      </c>
      <c r="C179" s="33" t="s">
        <v>34</v>
      </c>
      <c r="D179" s="148">
        <v>0</v>
      </c>
      <c r="E179" s="289"/>
      <c r="F179" s="293"/>
      <c r="G179" s="293"/>
      <c r="H179" s="13"/>
      <c r="I179" s="13"/>
    </row>
    <row r="180" spans="1:12" s="323" customFormat="1" ht="15" x14ac:dyDescent="0.25">
      <c r="A180" s="39">
        <v>480</v>
      </c>
      <c r="B180" s="40" t="s">
        <v>124</v>
      </c>
      <c r="C180" s="33" t="s">
        <v>35</v>
      </c>
      <c r="D180" s="148">
        <v>312.55</v>
      </c>
      <c r="F180" s="327"/>
      <c r="G180" s="327"/>
      <c r="H180" s="327"/>
      <c r="I180" s="327"/>
    </row>
    <row r="181" spans="1:12" s="323" customFormat="1" ht="15" x14ac:dyDescent="0.25">
      <c r="A181" s="39">
        <v>500</v>
      </c>
      <c r="B181" s="40" t="s">
        <v>125</v>
      </c>
      <c r="C181" s="33" t="s">
        <v>35</v>
      </c>
      <c r="D181" s="148">
        <v>224.20000000000002</v>
      </c>
      <c r="F181" s="293"/>
      <c r="G181" s="293"/>
      <c r="H181" s="327"/>
      <c r="I181" s="327"/>
    </row>
    <row r="182" spans="1:12" s="323" customFormat="1" ht="15" x14ac:dyDescent="0.25">
      <c r="A182" s="39">
        <v>510</v>
      </c>
      <c r="B182" s="40" t="s">
        <v>25</v>
      </c>
      <c r="C182" s="33" t="s">
        <v>35</v>
      </c>
      <c r="D182" s="148">
        <v>686.48</v>
      </c>
      <c r="F182" s="327"/>
      <c r="G182" s="327"/>
      <c r="H182" s="327"/>
      <c r="I182" s="327"/>
    </row>
    <row r="183" spans="1:12" s="323" customFormat="1" ht="15" x14ac:dyDescent="0.25">
      <c r="A183" s="39">
        <v>520</v>
      </c>
      <c r="B183" s="40" t="s">
        <v>84</v>
      </c>
      <c r="C183" s="33" t="s">
        <v>35</v>
      </c>
      <c r="D183" s="148">
        <v>179.91</v>
      </c>
      <c r="F183" s="327"/>
      <c r="G183" s="327"/>
      <c r="H183" s="327"/>
      <c r="I183" s="327"/>
    </row>
    <row r="184" spans="1:12" s="323" customFormat="1" ht="15" x14ac:dyDescent="0.25">
      <c r="A184" s="39">
        <v>530</v>
      </c>
      <c r="B184" s="40" t="s">
        <v>126</v>
      </c>
      <c r="C184" s="33" t="s">
        <v>35</v>
      </c>
      <c r="D184" s="148">
        <v>324.33</v>
      </c>
      <c r="F184" s="293"/>
      <c r="G184" s="293"/>
      <c r="H184" s="327"/>
      <c r="I184" s="327"/>
    </row>
    <row r="185" spans="1:12" ht="15" x14ac:dyDescent="0.25">
      <c r="A185" s="39">
        <v>540</v>
      </c>
      <c r="B185" s="40" t="s">
        <v>26</v>
      </c>
      <c r="C185" s="33" t="s">
        <v>35</v>
      </c>
      <c r="D185" s="148">
        <v>164.01</v>
      </c>
      <c r="E185" s="323"/>
      <c r="F185" s="327"/>
      <c r="G185" s="327"/>
      <c r="H185" s="327"/>
      <c r="I185" s="327"/>
      <c r="J185" s="211"/>
      <c r="L185" s="289"/>
    </row>
    <row r="186" spans="1:12" ht="15" x14ac:dyDescent="0.25">
      <c r="A186" s="39">
        <v>550</v>
      </c>
      <c r="B186" s="40" t="s">
        <v>127</v>
      </c>
      <c r="C186" s="33" t="s">
        <v>35</v>
      </c>
      <c r="D186" s="148">
        <v>160.85999999999999</v>
      </c>
      <c r="E186" s="323"/>
      <c r="F186" s="327"/>
      <c r="G186" s="327"/>
      <c r="H186" s="327"/>
      <c r="I186" s="327"/>
      <c r="J186" s="211"/>
      <c r="L186" s="289"/>
    </row>
    <row r="187" spans="1:12" ht="15" x14ac:dyDescent="0.25">
      <c r="A187" s="39">
        <v>560</v>
      </c>
      <c r="B187" s="40" t="s">
        <v>27</v>
      </c>
      <c r="C187" s="33" t="s">
        <v>35</v>
      </c>
      <c r="D187" s="148">
        <v>645.09999999999991</v>
      </c>
      <c r="E187" s="323"/>
      <c r="F187" s="327"/>
      <c r="G187" s="327"/>
      <c r="H187" s="327"/>
      <c r="I187" s="327"/>
      <c r="J187" s="211"/>
      <c r="L187" s="289"/>
    </row>
    <row r="188" spans="1:12" ht="15" x14ac:dyDescent="0.25">
      <c r="A188" s="39">
        <v>570</v>
      </c>
      <c r="B188" s="40" t="s">
        <v>384</v>
      </c>
      <c r="C188" s="33" t="s">
        <v>35</v>
      </c>
      <c r="D188" s="148">
        <v>204.88</v>
      </c>
      <c r="F188" s="327"/>
      <c r="G188" s="327"/>
      <c r="H188" s="13"/>
      <c r="J188" s="211"/>
      <c r="L188" s="289"/>
    </row>
    <row r="189" spans="1:12" ht="15" x14ac:dyDescent="0.25">
      <c r="A189" s="39">
        <v>580</v>
      </c>
      <c r="B189" s="40" t="s">
        <v>28</v>
      </c>
      <c r="C189" s="33" t="s">
        <v>35</v>
      </c>
      <c r="D189" s="148">
        <v>230.48</v>
      </c>
      <c r="E189" s="323"/>
      <c r="F189" s="293"/>
      <c r="H189" s="327"/>
      <c r="I189" s="327"/>
      <c r="J189" s="211"/>
      <c r="L189" s="289"/>
    </row>
    <row r="190" spans="1:12" ht="15" x14ac:dyDescent="0.25">
      <c r="A190" s="39">
        <v>590</v>
      </c>
      <c r="B190" s="40" t="s">
        <v>85</v>
      </c>
      <c r="C190" s="33" t="s">
        <v>35</v>
      </c>
      <c r="D190" s="148">
        <v>555.15</v>
      </c>
      <c r="E190" s="323"/>
      <c r="F190" s="327"/>
      <c r="G190" s="327"/>
      <c r="H190" s="327"/>
      <c r="I190" s="327"/>
      <c r="J190" s="211"/>
      <c r="L190" s="289"/>
    </row>
    <row r="191" spans="1:12" ht="15" x14ac:dyDescent="0.25">
      <c r="A191" s="39">
        <v>600</v>
      </c>
      <c r="B191" s="40" t="s">
        <v>374</v>
      </c>
      <c r="C191" s="33" t="s">
        <v>35</v>
      </c>
      <c r="D191" s="148">
        <v>234.49</v>
      </c>
      <c r="E191" s="323"/>
      <c r="F191" s="327"/>
      <c r="G191" s="327"/>
      <c r="H191" s="327"/>
      <c r="I191" s="327"/>
      <c r="J191" s="211"/>
      <c r="L191" s="289"/>
    </row>
    <row r="192" spans="1:12" ht="15" x14ac:dyDescent="0.25">
      <c r="A192" s="39">
        <v>610</v>
      </c>
      <c r="B192" s="40" t="s">
        <v>385</v>
      </c>
      <c r="C192" s="33" t="s">
        <v>35</v>
      </c>
      <c r="D192" s="148">
        <v>754.91</v>
      </c>
      <c r="F192" s="327"/>
      <c r="G192" s="327"/>
      <c r="H192" s="13"/>
      <c r="J192" s="211"/>
      <c r="L192" s="289"/>
    </row>
    <row r="193" spans="1:12" ht="15" x14ac:dyDescent="0.25">
      <c r="A193" s="39">
        <v>620</v>
      </c>
      <c r="B193" s="40" t="s">
        <v>386</v>
      </c>
      <c r="C193" s="33" t="s">
        <v>35</v>
      </c>
      <c r="D193" s="148">
        <v>160.66</v>
      </c>
      <c r="F193" s="327"/>
      <c r="G193" s="327"/>
      <c r="H193" s="13"/>
      <c r="J193" s="211"/>
      <c r="L193" s="289"/>
    </row>
    <row r="194" spans="1:12" ht="24.75" x14ac:dyDescent="0.25">
      <c r="A194" s="39">
        <v>630</v>
      </c>
      <c r="B194" s="40" t="s">
        <v>387</v>
      </c>
      <c r="C194" s="33" t="s">
        <v>35</v>
      </c>
      <c r="D194" s="148">
        <v>101.67</v>
      </c>
      <c r="F194" s="327"/>
      <c r="G194" s="327"/>
      <c r="H194" s="13"/>
      <c r="J194" s="211"/>
      <c r="L194" s="289"/>
    </row>
    <row r="195" spans="1:12" x14ac:dyDescent="0.2">
      <c r="A195" s="341">
        <v>640</v>
      </c>
      <c r="B195" s="40" t="s">
        <v>401</v>
      </c>
      <c r="C195" s="33" t="s">
        <v>35</v>
      </c>
      <c r="D195" s="148">
        <v>197.44</v>
      </c>
      <c r="F195" s="293"/>
      <c r="H195" s="13"/>
      <c r="J195" s="211"/>
      <c r="L195" s="289"/>
    </row>
    <row r="196" spans="1:12" x14ac:dyDescent="0.2">
      <c r="A196" s="342">
        <v>650</v>
      </c>
      <c r="B196" s="256" t="s">
        <v>419</v>
      </c>
      <c r="C196" s="33" t="s">
        <v>35</v>
      </c>
      <c r="D196" s="148">
        <v>0</v>
      </c>
      <c r="F196" s="293"/>
      <c r="H196" s="13"/>
      <c r="J196" s="211"/>
      <c r="L196" s="289"/>
    </row>
    <row r="197" spans="1:12" x14ac:dyDescent="0.2">
      <c r="A197" s="342">
        <v>660</v>
      </c>
      <c r="B197" s="256" t="s">
        <v>417</v>
      </c>
      <c r="C197" s="33" t="s">
        <v>35</v>
      </c>
      <c r="D197" s="148">
        <v>0</v>
      </c>
      <c r="F197" s="293"/>
      <c r="H197" s="13"/>
      <c r="J197" s="211"/>
      <c r="L197" s="289"/>
    </row>
    <row r="198" spans="1:12" x14ac:dyDescent="0.2">
      <c r="A198" s="342">
        <v>671</v>
      </c>
      <c r="B198" s="256" t="s">
        <v>418</v>
      </c>
      <c r="C198" s="33" t="s">
        <v>35</v>
      </c>
      <c r="D198" s="148">
        <v>0</v>
      </c>
      <c r="F198" s="293"/>
      <c r="H198" s="13"/>
      <c r="J198" s="211"/>
      <c r="L198" s="289"/>
    </row>
    <row r="199" spans="1:12" ht="15" x14ac:dyDescent="0.25">
      <c r="A199" s="39">
        <v>960</v>
      </c>
      <c r="B199" s="37" t="s">
        <v>128</v>
      </c>
      <c r="C199" s="34" t="s">
        <v>172</v>
      </c>
      <c r="D199" s="148">
        <v>3378.97</v>
      </c>
      <c r="F199" s="327"/>
      <c r="G199" s="327"/>
      <c r="H199" s="13"/>
      <c r="J199" s="211"/>
      <c r="L199" s="289"/>
    </row>
    <row r="200" spans="1:12" ht="15" x14ac:dyDescent="0.25">
      <c r="A200" s="39">
        <v>970</v>
      </c>
      <c r="B200" s="37" t="s">
        <v>29</v>
      </c>
      <c r="C200" s="34" t="s">
        <v>172</v>
      </c>
      <c r="D200" s="148">
        <v>1628.85</v>
      </c>
      <c r="E200" s="323"/>
      <c r="F200" s="293"/>
      <c r="H200" s="327"/>
      <c r="I200" s="327"/>
      <c r="J200" s="211"/>
      <c r="L200" s="289"/>
    </row>
    <row r="201" spans="1:12" ht="15" x14ac:dyDescent="0.25">
      <c r="A201" s="39">
        <v>980</v>
      </c>
      <c r="B201" s="37" t="s">
        <v>30</v>
      </c>
      <c r="C201" s="34" t="s">
        <v>172</v>
      </c>
      <c r="D201" s="148">
        <v>3378.6300000000006</v>
      </c>
      <c r="E201" s="323"/>
      <c r="F201" s="327"/>
      <c r="G201" s="327"/>
      <c r="H201" s="327"/>
      <c r="I201" s="327"/>
      <c r="J201" s="211"/>
      <c r="L201" s="289"/>
    </row>
    <row r="202" spans="1:12" ht="15" x14ac:dyDescent="0.25">
      <c r="A202" s="39">
        <v>990</v>
      </c>
      <c r="B202" s="37" t="s">
        <v>31</v>
      </c>
      <c r="C202" s="34" t="s">
        <v>172</v>
      </c>
      <c r="D202" s="148">
        <v>1172.3599999999999</v>
      </c>
      <c r="E202" s="323"/>
      <c r="F202" s="293"/>
      <c r="H202" s="327"/>
      <c r="I202" s="327"/>
      <c r="J202" s="211"/>
      <c r="L202" s="289"/>
    </row>
    <row r="203" spans="1:12" ht="15" x14ac:dyDescent="0.25">
      <c r="A203" s="327"/>
      <c r="B203" s="323"/>
      <c r="C203" s="328"/>
      <c r="D203" s="324"/>
      <c r="E203" s="323"/>
      <c r="F203" s="327"/>
      <c r="G203" s="327"/>
      <c r="H203" s="327"/>
      <c r="I203" s="327"/>
      <c r="J203" s="211"/>
      <c r="L203" s="289"/>
    </row>
    <row r="204" spans="1:12" ht="15" x14ac:dyDescent="0.25">
      <c r="A204" s="327"/>
      <c r="B204" s="323"/>
      <c r="C204" s="328"/>
      <c r="D204" s="324"/>
      <c r="F204" s="327"/>
      <c r="G204" s="327"/>
      <c r="H204" s="13"/>
      <c r="J204" s="50"/>
      <c r="L204" s="289"/>
    </row>
    <row r="205" spans="1:12" x14ac:dyDescent="0.2">
      <c r="F205" s="293"/>
      <c r="H205" s="13"/>
      <c r="J205" s="50"/>
      <c r="L205" s="289"/>
    </row>
    <row r="206" spans="1:12" x14ac:dyDescent="0.2">
      <c r="C206" s="329"/>
      <c r="D206" s="329"/>
      <c r="F206" s="293"/>
      <c r="H206" s="13"/>
      <c r="J206" s="50"/>
      <c r="L206" s="289"/>
    </row>
    <row r="207" spans="1:12" x14ac:dyDescent="0.2">
      <c r="F207" s="293"/>
      <c r="H207" s="13"/>
      <c r="J207" s="50"/>
      <c r="L207" s="289"/>
    </row>
    <row r="208" spans="1:12" x14ac:dyDescent="0.2">
      <c r="F208" s="293"/>
      <c r="H208" s="13"/>
      <c r="J208" s="50"/>
      <c r="L208" s="289"/>
    </row>
    <row r="209" spans="6:12" x14ac:dyDescent="0.2">
      <c r="F209" s="293"/>
      <c r="H209" s="13"/>
      <c r="J209" s="50"/>
      <c r="L209" s="289"/>
    </row>
    <row r="210" spans="6:12" x14ac:dyDescent="0.2">
      <c r="F210" s="293"/>
      <c r="H210" s="13"/>
      <c r="J210" s="50"/>
      <c r="L210" s="289"/>
    </row>
    <row r="211" spans="6:12" x14ac:dyDescent="0.2">
      <c r="F211" s="293"/>
      <c r="H211" s="13"/>
      <c r="J211" s="50"/>
      <c r="L211" s="289"/>
    </row>
    <row r="212" spans="6:12" x14ac:dyDescent="0.2">
      <c r="F212" s="293"/>
      <c r="H212" s="13"/>
      <c r="J212" s="50"/>
      <c r="L212" s="289"/>
    </row>
    <row r="213" spans="6:12" x14ac:dyDescent="0.2">
      <c r="F213" s="293"/>
      <c r="H213" s="13"/>
      <c r="J213" s="50"/>
      <c r="L213" s="289"/>
    </row>
    <row r="214" spans="6:12" x14ac:dyDescent="0.2">
      <c r="F214" s="293"/>
      <c r="H214" s="13"/>
      <c r="J214" s="50"/>
      <c r="L214" s="289"/>
    </row>
    <row r="215" spans="6:12" x14ac:dyDescent="0.2">
      <c r="F215" s="293"/>
      <c r="H215" s="13"/>
      <c r="J215" s="50"/>
      <c r="L215" s="289"/>
    </row>
    <row r="216" spans="6:12" x14ac:dyDescent="0.2">
      <c r="F216" s="293"/>
      <c r="H216" s="13"/>
      <c r="J216" s="50"/>
      <c r="L216" s="289"/>
    </row>
    <row r="217" spans="6:12" x14ac:dyDescent="0.2">
      <c r="F217" s="293"/>
      <c r="H217" s="13"/>
      <c r="J217" s="50"/>
      <c r="L217" s="289"/>
    </row>
    <row r="218" spans="6:12" x14ac:dyDescent="0.2">
      <c r="F218" s="293"/>
      <c r="H218" s="13"/>
      <c r="J218" s="50"/>
      <c r="L218" s="289"/>
    </row>
    <row r="219" spans="6:12" x14ac:dyDescent="0.2">
      <c r="F219" s="293"/>
      <c r="H219" s="13"/>
      <c r="J219" s="50"/>
      <c r="L219" s="289"/>
    </row>
    <row r="220" spans="6:12" x14ac:dyDescent="0.2">
      <c r="F220" s="293"/>
      <c r="H220" s="13"/>
      <c r="J220" s="50"/>
      <c r="L220" s="289"/>
    </row>
    <row r="221" spans="6:12" x14ac:dyDescent="0.2">
      <c r="F221" s="293"/>
      <c r="H221" s="13"/>
      <c r="J221" s="50"/>
      <c r="L221" s="289"/>
    </row>
    <row r="222" spans="6:12" x14ac:dyDescent="0.2">
      <c r="F222" s="293"/>
      <c r="H222" s="13"/>
      <c r="J222" s="50"/>
      <c r="L222" s="289"/>
    </row>
    <row r="223" spans="6:12" x14ac:dyDescent="0.2">
      <c r="F223" s="293"/>
      <c r="H223" s="13"/>
      <c r="J223" s="50"/>
      <c r="L223" s="289"/>
    </row>
    <row r="224" spans="6:12" x14ac:dyDescent="0.2">
      <c r="F224" s="293"/>
      <c r="H224" s="13"/>
      <c r="J224" s="50"/>
      <c r="L224" s="289"/>
    </row>
    <row r="225" spans="6:12" x14ac:dyDescent="0.2">
      <c r="F225" s="293"/>
      <c r="H225" s="13"/>
      <c r="J225" s="50"/>
      <c r="L225" s="289"/>
    </row>
    <row r="226" spans="6:12" x14ac:dyDescent="0.2">
      <c r="F226" s="293"/>
      <c r="H226" s="13"/>
      <c r="J226" s="50"/>
      <c r="L226" s="289"/>
    </row>
    <row r="227" spans="6:12" x14ac:dyDescent="0.2">
      <c r="F227" s="293"/>
      <c r="H227" s="13"/>
      <c r="J227" s="50"/>
      <c r="L227" s="289"/>
    </row>
    <row r="228" spans="6:12" x14ac:dyDescent="0.2">
      <c r="F228" s="293"/>
      <c r="H228" s="13"/>
      <c r="J228" s="50"/>
      <c r="L228" s="289"/>
    </row>
    <row r="229" spans="6:12" x14ac:dyDescent="0.2">
      <c r="F229" s="293"/>
      <c r="H229" s="13"/>
      <c r="J229" s="50"/>
      <c r="L229" s="289"/>
    </row>
    <row r="230" spans="6:12" x14ac:dyDescent="0.2">
      <c r="F230" s="293"/>
      <c r="H230" s="13"/>
      <c r="J230" s="50"/>
      <c r="L230" s="289"/>
    </row>
    <row r="231" spans="6:12" x14ac:dyDescent="0.2">
      <c r="F231" s="293"/>
      <c r="H231" s="13"/>
      <c r="J231" s="50"/>
      <c r="L231" s="289"/>
    </row>
    <row r="232" spans="6:12" x14ac:dyDescent="0.2">
      <c r="K232" s="50"/>
    </row>
    <row r="233" spans="6:12" x14ac:dyDescent="0.2">
      <c r="K233" s="50"/>
    </row>
    <row r="234" spans="6:12" x14ac:dyDescent="0.2">
      <c r="K234" s="50"/>
    </row>
    <row r="235" spans="6:12" x14ac:dyDescent="0.2">
      <c r="K235" s="50"/>
    </row>
    <row r="236" spans="6:12" x14ac:dyDescent="0.2">
      <c r="K236" s="50"/>
    </row>
    <row r="237" spans="6:12" x14ac:dyDescent="0.2">
      <c r="K237" s="50"/>
    </row>
    <row r="238" spans="6:12" x14ac:dyDescent="0.2">
      <c r="K238" s="50"/>
    </row>
    <row r="239" spans="6:12" x14ac:dyDescent="0.2">
      <c r="K239" s="50"/>
    </row>
    <row r="240" spans="6:12" x14ac:dyDescent="0.2">
      <c r="K240" s="50"/>
    </row>
    <row r="241" spans="11:11" x14ac:dyDescent="0.2">
      <c r="K241" s="50"/>
    </row>
    <row r="242" spans="11:11" x14ac:dyDescent="0.2">
      <c r="K242" s="50"/>
    </row>
    <row r="243" spans="11:11" x14ac:dyDescent="0.2">
      <c r="K243" s="50"/>
    </row>
    <row r="244" spans="11:11" x14ac:dyDescent="0.2">
      <c r="K244" s="50"/>
    </row>
    <row r="245" spans="11:11" x14ac:dyDescent="0.2">
      <c r="K245" s="50"/>
    </row>
    <row r="246" spans="11:11" x14ac:dyDescent="0.2">
      <c r="K246" s="50"/>
    </row>
    <row r="247" spans="11:11" x14ac:dyDescent="0.2">
      <c r="K247" s="50"/>
    </row>
    <row r="248" spans="11:11" x14ac:dyDescent="0.2">
      <c r="K248" s="50"/>
    </row>
    <row r="249" spans="11:11" x14ac:dyDescent="0.2">
      <c r="K249" s="50"/>
    </row>
    <row r="250" spans="11:11" x14ac:dyDescent="0.2">
      <c r="K250" s="50"/>
    </row>
    <row r="251" spans="11:11" x14ac:dyDescent="0.2">
      <c r="K251" s="50"/>
    </row>
    <row r="252" spans="11:11" x14ac:dyDescent="0.2">
      <c r="K252" s="50"/>
    </row>
    <row r="253" spans="11:11" x14ac:dyDescent="0.2">
      <c r="K253" s="50"/>
    </row>
    <row r="254" spans="11:11" x14ac:dyDescent="0.2">
      <c r="K254" s="50"/>
    </row>
    <row r="255" spans="11:11" x14ac:dyDescent="0.2">
      <c r="K255" s="50"/>
    </row>
    <row r="256" spans="11:11" x14ac:dyDescent="0.2">
      <c r="K256" s="50"/>
    </row>
    <row r="257" spans="11:11" x14ac:dyDescent="0.2">
      <c r="K257" s="50"/>
    </row>
    <row r="258" spans="11:11" x14ac:dyDescent="0.2">
      <c r="K258" s="50"/>
    </row>
    <row r="259" spans="11:11" x14ac:dyDescent="0.2">
      <c r="K259" s="50"/>
    </row>
    <row r="260" spans="11:11" x14ac:dyDescent="0.2">
      <c r="K260" s="50"/>
    </row>
    <row r="261" spans="11:11" x14ac:dyDescent="0.2">
      <c r="K261" s="50"/>
    </row>
    <row r="262" spans="11:11" x14ac:dyDescent="0.2">
      <c r="K262" s="50"/>
    </row>
    <row r="263" spans="11:11" x14ac:dyDescent="0.2">
      <c r="K263" s="50"/>
    </row>
    <row r="264" spans="11:11" x14ac:dyDescent="0.2">
      <c r="K264" s="50"/>
    </row>
    <row r="265" spans="11:11" x14ac:dyDescent="0.2">
      <c r="K265" s="50"/>
    </row>
    <row r="266" spans="11:11" x14ac:dyDescent="0.2">
      <c r="K266" s="50"/>
    </row>
    <row r="267" spans="11:11" x14ac:dyDescent="0.2">
      <c r="K267" s="50"/>
    </row>
    <row r="268" spans="11:11" x14ac:dyDescent="0.2">
      <c r="K268" s="50"/>
    </row>
    <row r="269" spans="11:11" x14ac:dyDescent="0.2">
      <c r="K269" s="50"/>
    </row>
    <row r="270" spans="11:11" x14ac:dyDescent="0.2">
      <c r="K270" s="50"/>
    </row>
    <row r="271" spans="11:11" x14ac:dyDescent="0.2">
      <c r="K271" s="50"/>
    </row>
    <row r="272" spans="11:11" x14ac:dyDescent="0.2">
      <c r="K272" s="50"/>
    </row>
    <row r="273" spans="11:11" x14ac:dyDescent="0.2">
      <c r="K273" s="50"/>
    </row>
    <row r="274" spans="11:11" x14ac:dyDescent="0.2">
      <c r="K274" s="50"/>
    </row>
    <row r="275" spans="11:11" x14ac:dyDescent="0.2">
      <c r="K275" s="50"/>
    </row>
    <row r="276" spans="11:11" x14ac:dyDescent="0.2">
      <c r="K276" s="50"/>
    </row>
    <row r="277" spans="11:11" x14ac:dyDescent="0.2">
      <c r="K277" s="50"/>
    </row>
    <row r="278" spans="11:11" x14ac:dyDescent="0.2">
      <c r="K278" s="50"/>
    </row>
    <row r="279" spans="11:11" x14ac:dyDescent="0.2">
      <c r="K279" s="50"/>
    </row>
    <row r="280" spans="11:11" x14ac:dyDescent="0.2">
      <c r="K280" s="50"/>
    </row>
    <row r="281" spans="11:11" x14ac:dyDescent="0.2">
      <c r="K281" s="50"/>
    </row>
    <row r="282" spans="11:11" x14ac:dyDescent="0.2">
      <c r="K282" s="50"/>
    </row>
    <row r="283" spans="11:11" x14ac:dyDescent="0.2">
      <c r="K283" s="50"/>
    </row>
    <row r="284" spans="11:11" x14ac:dyDescent="0.2">
      <c r="K284" s="50"/>
    </row>
    <row r="285" spans="11:11" x14ac:dyDescent="0.2">
      <c r="K285" s="50"/>
    </row>
    <row r="286" spans="11:11" x14ac:dyDescent="0.2">
      <c r="K286" s="50"/>
    </row>
    <row r="287" spans="11:11" x14ac:dyDescent="0.2">
      <c r="K287" s="50"/>
    </row>
    <row r="288" spans="11:11" x14ac:dyDescent="0.2">
      <c r="K288" s="50"/>
    </row>
    <row r="289" spans="11:11" x14ac:dyDescent="0.2">
      <c r="K289" s="50"/>
    </row>
    <row r="290" spans="11:11" x14ac:dyDescent="0.2">
      <c r="K290" s="50"/>
    </row>
    <row r="291" spans="11:11" x14ac:dyDescent="0.2">
      <c r="K291" s="50"/>
    </row>
    <row r="292" spans="11:11" x14ac:dyDescent="0.2">
      <c r="K292" s="50"/>
    </row>
    <row r="293" spans="11:11" x14ac:dyDescent="0.2">
      <c r="K293" s="50"/>
    </row>
    <row r="294" spans="11:11" x14ac:dyDescent="0.2">
      <c r="K294" s="50"/>
    </row>
    <row r="295" spans="11:11" x14ac:dyDescent="0.2">
      <c r="K295" s="50"/>
    </row>
    <row r="296" spans="11:11" x14ac:dyDescent="0.2">
      <c r="K296" s="50"/>
    </row>
    <row r="297" spans="11:11" x14ac:dyDescent="0.2">
      <c r="K297" s="50"/>
    </row>
    <row r="298" spans="11:11" x14ac:dyDescent="0.2">
      <c r="K298" s="50"/>
    </row>
    <row r="299" spans="11:11" x14ac:dyDescent="0.2">
      <c r="K299" s="50"/>
    </row>
    <row r="300" spans="11:11" x14ac:dyDescent="0.2">
      <c r="K300" s="50"/>
    </row>
    <row r="301" spans="11:11" x14ac:dyDescent="0.2">
      <c r="K301" s="50"/>
    </row>
    <row r="302" spans="11:11" x14ac:dyDescent="0.2">
      <c r="K302" s="50"/>
    </row>
    <row r="303" spans="11:11" x14ac:dyDescent="0.2">
      <c r="K303" s="50"/>
    </row>
    <row r="304" spans="11:11" x14ac:dyDescent="0.2">
      <c r="K304" s="50"/>
    </row>
    <row r="305" spans="11:11" x14ac:dyDescent="0.2">
      <c r="K305" s="50"/>
    </row>
    <row r="306" spans="11:11" x14ac:dyDescent="0.2">
      <c r="K306" s="50"/>
    </row>
    <row r="307" spans="11:11" x14ac:dyDescent="0.2">
      <c r="K307" s="50"/>
    </row>
    <row r="308" spans="11:11" x14ac:dyDescent="0.2">
      <c r="K308" s="50"/>
    </row>
    <row r="309" spans="11:11" x14ac:dyDescent="0.2">
      <c r="K309" s="50"/>
    </row>
    <row r="310" spans="11:11" x14ac:dyDescent="0.2">
      <c r="K310" s="50"/>
    </row>
    <row r="311" spans="11:11" x14ac:dyDescent="0.2">
      <c r="K311" s="50"/>
    </row>
    <row r="312" spans="11:11" x14ac:dyDescent="0.2">
      <c r="K312" s="50"/>
    </row>
    <row r="313" spans="11:11" x14ac:dyDescent="0.2">
      <c r="K313" s="50"/>
    </row>
    <row r="314" spans="11:11" x14ac:dyDescent="0.2">
      <c r="K314" s="50"/>
    </row>
    <row r="315" spans="11:11" x14ac:dyDescent="0.2">
      <c r="K315" s="50"/>
    </row>
    <row r="316" spans="11:11" x14ac:dyDescent="0.2">
      <c r="K316" s="50"/>
    </row>
    <row r="317" spans="11:11" x14ac:dyDescent="0.2">
      <c r="K317" s="50"/>
    </row>
    <row r="318" spans="11:11" x14ac:dyDescent="0.2">
      <c r="K318" s="50"/>
    </row>
    <row r="319" spans="11:11" x14ac:dyDescent="0.2">
      <c r="K319" s="50"/>
    </row>
    <row r="320" spans="11:11" x14ac:dyDescent="0.2">
      <c r="K320" s="50"/>
    </row>
    <row r="321" spans="11:11" x14ac:dyDescent="0.2">
      <c r="K321" s="50"/>
    </row>
    <row r="322" spans="11:11" x14ac:dyDescent="0.2">
      <c r="K322" s="50"/>
    </row>
    <row r="323" spans="11:11" x14ac:dyDescent="0.2">
      <c r="K323" s="50"/>
    </row>
    <row r="324" spans="11:11" x14ac:dyDescent="0.2">
      <c r="K324" s="50"/>
    </row>
    <row r="325" spans="11:11" x14ac:dyDescent="0.2">
      <c r="K325" s="50"/>
    </row>
    <row r="326" spans="11:11" x14ac:dyDescent="0.2">
      <c r="K326" s="50"/>
    </row>
    <row r="327" spans="11:11" x14ac:dyDescent="0.2">
      <c r="K327" s="50"/>
    </row>
    <row r="328" spans="11:11" x14ac:dyDescent="0.2">
      <c r="K328" s="50"/>
    </row>
    <row r="329" spans="11:11" x14ac:dyDescent="0.2">
      <c r="K329" s="50"/>
    </row>
    <row r="330" spans="11:11" x14ac:dyDescent="0.2">
      <c r="K330" s="50"/>
    </row>
    <row r="331" spans="11:11" x14ac:dyDescent="0.2">
      <c r="K331" s="50"/>
    </row>
    <row r="332" spans="11:11" x14ac:dyDescent="0.2">
      <c r="K332" s="50"/>
    </row>
    <row r="333" spans="11:11" x14ac:dyDescent="0.2">
      <c r="K333" s="50"/>
    </row>
    <row r="334" spans="11:11" x14ac:dyDescent="0.2">
      <c r="K334" s="50"/>
    </row>
    <row r="335" spans="11:11" x14ac:dyDescent="0.2">
      <c r="K335" s="50"/>
    </row>
    <row r="336" spans="11:11" x14ac:dyDescent="0.2">
      <c r="K336" s="50"/>
    </row>
    <row r="337" spans="11:11" x14ac:dyDescent="0.2">
      <c r="K337" s="50"/>
    </row>
    <row r="338" spans="11:11" x14ac:dyDescent="0.2">
      <c r="K338" s="50"/>
    </row>
    <row r="339" spans="11:11" x14ac:dyDescent="0.2">
      <c r="K339" s="50"/>
    </row>
    <row r="340" spans="11:11" x14ac:dyDescent="0.2">
      <c r="K340" s="50"/>
    </row>
    <row r="341" spans="11:11" x14ac:dyDescent="0.2">
      <c r="K341" s="50"/>
    </row>
    <row r="342" spans="11:11" x14ac:dyDescent="0.2">
      <c r="K342" s="50"/>
    </row>
    <row r="343" spans="11:11" x14ac:dyDescent="0.2">
      <c r="K343" s="50"/>
    </row>
    <row r="344" spans="11:11" x14ac:dyDescent="0.2">
      <c r="K344" s="50"/>
    </row>
    <row r="345" spans="11:11" x14ac:dyDescent="0.2">
      <c r="K345" s="50"/>
    </row>
    <row r="346" spans="11:11" x14ac:dyDescent="0.2">
      <c r="K346" s="50"/>
    </row>
    <row r="347" spans="11:11" x14ac:dyDescent="0.2">
      <c r="K347" s="50"/>
    </row>
    <row r="348" spans="11:11" x14ac:dyDescent="0.2">
      <c r="K348" s="50"/>
    </row>
    <row r="349" spans="11:11" x14ac:dyDescent="0.2">
      <c r="K349" s="50"/>
    </row>
    <row r="350" spans="11:11" x14ac:dyDescent="0.2">
      <c r="K350" s="50"/>
    </row>
    <row r="351" spans="11:11" x14ac:dyDescent="0.2">
      <c r="K351" s="50"/>
    </row>
    <row r="352" spans="11:11" x14ac:dyDescent="0.2">
      <c r="K352" s="50"/>
    </row>
    <row r="353" spans="11:11" x14ac:dyDescent="0.2">
      <c r="K353" s="50"/>
    </row>
    <row r="354" spans="11:11" x14ac:dyDescent="0.2">
      <c r="K354" s="50"/>
    </row>
    <row r="355" spans="11:11" x14ac:dyDescent="0.2">
      <c r="K355" s="50"/>
    </row>
    <row r="356" spans="11:11" x14ac:dyDescent="0.2">
      <c r="K356" s="50"/>
    </row>
    <row r="357" spans="11:11" x14ac:dyDescent="0.2">
      <c r="K357" s="50"/>
    </row>
    <row r="358" spans="11:11" x14ac:dyDescent="0.2">
      <c r="K358" s="50"/>
    </row>
    <row r="359" spans="11:11" x14ac:dyDescent="0.2">
      <c r="K359" s="50"/>
    </row>
    <row r="360" spans="11:11" x14ac:dyDescent="0.2">
      <c r="K360" s="50"/>
    </row>
    <row r="361" spans="11:11" x14ac:dyDescent="0.2">
      <c r="K361" s="50"/>
    </row>
    <row r="362" spans="11:11" x14ac:dyDescent="0.2">
      <c r="K362" s="50"/>
    </row>
    <row r="363" spans="11:11" x14ac:dyDescent="0.2">
      <c r="K363" s="50"/>
    </row>
    <row r="364" spans="11:11" x14ac:dyDescent="0.2">
      <c r="K364" s="50"/>
    </row>
    <row r="365" spans="11:11" x14ac:dyDescent="0.2">
      <c r="K365" s="50"/>
    </row>
    <row r="366" spans="11:11" x14ac:dyDescent="0.2">
      <c r="K366" s="50"/>
    </row>
    <row r="367" spans="11:11" x14ac:dyDescent="0.2">
      <c r="K367" s="50"/>
    </row>
    <row r="368" spans="11:11" x14ac:dyDescent="0.2">
      <c r="K368" s="50"/>
    </row>
    <row r="369" spans="11:11" x14ac:dyDescent="0.2">
      <c r="K369" s="50"/>
    </row>
    <row r="370" spans="11:11" x14ac:dyDescent="0.2">
      <c r="K370" s="50"/>
    </row>
    <row r="371" spans="11:11" x14ac:dyDescent="0.2">
      <c r="K371" s="50"/>
    </row>
    <row r="372" spans="11:11" x14ac:dyDescent="0.2">
      <c r="K372" s="50"/>
    </row>
    <row r="373" spans="11:11" x14ac:dyDescent="0.2">
      <c r="K373" s="50"/>
    </row>
    <row r="374" spans="11:11" x14ac:dyDescent="0.2">
      <c r="K374" s="50"/>
    </row>
    <row r="375" spans="11:11" x14ac:dyDescent="0.2">
      <c r="K375" s="50"/>
    </row>
    <row r="376" spans="11:11" x14ac:dyDescent="0.2">
      <c r="K376" s="50"/>
    </row>
    <row r="377" spans="11:11" x14ac:dyDescent="0.2">
      <c r="K377" s="50"/>
    </row>
    <row r="378" spans="11:11" x14ac:dyDescent="0.2">
      <c r="K378" s="50"/>
    </row>
    <row r="379" spans="11:11" x14ac:dyDescent="0.2">
      <c r="K379" s="50"/>
    </row>
    <row r="380" spans="11:11" x14ac:dyDescent="0.2">
      <c r="K380" s="50"/>
    </row>
    <row r="381" spans="11:11" x14ac:dyDescent="0.2">
      <c r="K381" s="50"/>
    </row>
    <row r="382" spans="11:11" x14ac:dyDescent="0.2">
      <c r="K382" s="50"/>
    </row>
    <row r="383" spans="11:11" x14ac:dyDescent="0.2">
      <c r="K383" s="50"/>
    </row>
    <row r="384" spans="11:11" x14ac:dyDescent="0.2">
      <c r="K384" s="50"/>
    </row>
    <row r="385" spans="11:11" x14ac:dyDescent="0.2">
      <c r="K385" s="50"/>
    </row>
    <row r="386" spans="11:11" x14ac:dyDescent="0.2">
      <c r="K386" s="50"/>
    </row>
    <row r="387" spans="11:11" x14ac:dyDescent="0.2">
      <c r="K387" s="50"/>
    </row>
    <row r="388" spans="11:11" x14ac:dyDescent="0.2">
      <c r="K388" s="50"/>
    </row>
    <row r="389" spans="11:11" x14ac:dyDescent="0.2">
      <c r="K389" s="50"/>
    </row>
    <row r="390" spans="11:11" x14ac:dyDescent="0.2">
      <c r="K390" s="50"/>
    </row>
    <row r="391" spans="11:11" x14ac:dyDescent="0.2">
      <c r="K391" s="50"/>
    </row>
    <row r="392" spans="11:11" x14ac:dyDescent="0.2">
      <c r="K392" s="50"/>
    </row>
    <row r="393" spans="11:11" x14ac:dyDescent="0.2">
      <c r="K393" s="50"/>
    </row>
    <row r="394" spans="11:11" x14ac:dyDescent="0.2">
      <c r="K394" s="50"/>
    </row>
    <row r="395" spans="11:11" x14ac:dyDescent="0.2">
      <c r="K395" s="50"/>
    </row>
    <row r="396" spans="11:11" x14ac:dyDescent="0.2">
      <c r="K396" s="50"/>
    </row>
    <row r="397" spans="11:11" x14ac:dyDescent="0.2">
      <c r="K397" s="50"/>
    </row>
    <row r="398" spans="11:11" x14ac:dyDescent="0.2">
      <c r="K398" s="50"/>
    </row>
    <row r="399" spans="11:11" x14ac:dyDescent="0.2">
      <c r="K399" s="50"/>
    </row>
    <row r="400" spans="11:11" x14ac:dyDescent="0.2">
      <c r="K400" s="50"/>
    </row>
    <row r="401" spans="11:11" x14ac:dyDescent="0.2">
      <c r="K401" s="50"/>
    </row>
    <row r="402" spans="11:11" x14ac:dyDescent="0.2">
      <c r="K402" s="50"/>
    </row>
    <row r="403" spans="11:11" x14ac:dyDescent="0.2">
      <c r="K403" s="50"/>
    </row>
    <row r="404" spans="11:11" x14ac:dyDescent="0.2">
      <c r="K404" s="50"/>
    </row>
    <row r="405" spans="11:11" x14ac:dyDescent="0.2">
      <c r="K405" s="50"/>
    </row>
    <row r="406" spans="11:11" x14ac:dyDescent="0.2">
      <c r="K406" s="50"/>
    </row>
    <row r="407" spans="11:11" x14ac:dyDescent="0.2">
      <c r="K407" s="50"/>
    </row>
    <row r="408" spans="11:11" x14ac:dyDescent="0.2">
      <c r="K408" s="50"/>
    </row>
    <row r="409" spans="11:11" x14ac:dyDescent="0.2">
      <c r="K409" s="50"/>
    </row>
    <row r="410" spans="11:11" x14ac:dyDescent="0.2">
      <c r="K410" s="50"/>
    </row>
    <row r="411" spans="11:11" x14ac:dyDescent="0.2">
      <c r="K411" s="50"/>
    </row>
    <row r="412" spans="11:11" x14ac:dyDescent="0.2">
      <c r="K412" s="50"/>
    </row>
    <row r="413" spans="11:11" x14ac:dyDescent="0.2">
      <c r="K413" s="50"/>
    </row>
    <row r="414" spans="11:11" x14ac:dyDescent="0.2">
      <c r="K414" s="50"/>
    </row>
    <row r="415" spans="11:11" x14ac:dyDescent="0.2">
      <c r="K415" s="50"/>
    </row>
    <row r="416" spans="11:11" x14ac:dyDescent="0.2">
      <c r="K416" s="50"/>
    </row>
    <row r="417" spans="11:11" x14ac:dyDescent="0.2">
      <c r="K417" s="50"/>
    </row>
    <row r="418" spans="11:11" x14ac:dyDescent="0.2">
      <c r="K418" s="50"/>
    </row>
    <row r="419" spans="11:11" x14ac:dyDescent="0.2">
      <c r="K419" s="50"/>
    </row>
    <row r="420" spans="11:11" x14ac:dyDescent="0.2">
      <c r="K420" s="50"/>
    </row>
    <row r="421" spans="11:11" x14ac:dyDescent="0.2">
      <c r="K421" s="50"/>
    </row>
    <row r="422" spans="11:11" x14ac:dyDescent="0.2">
      <c r="K422" s="50"/>
    </row>
    <row r="423" spans="11:11" x14ac:dyDescent="0.2">
      <c r="K423" s="50"/>
    </row>
  </sheetData>
  <mergeCells count="4">
    <mergeCell ref="C75:D75"/>
    <mergeCell ref="E75:F75"/>
    <mergeCell ref="G75:I75"/>
    <mergeCell ref="B2:G2"/>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59999389629810485"/>
  </sheetPr>
  <dimension ref="A2:E10"/>
  <sheetViews>
    <sheetView workbookViewId="0">
      <selection activeCell="D27" sqref="D27"/>
    </sheetView>
  </sheetViews>
  <sheetFormatPr defaultColWidth="9.3984375" defaultRowHeight="12.75" x14ac:dyDescent="0.2"/>
  <cols>
    <col min="1" max="1" width="42" style="211" customWidth="1"/>
    <col min="2" max="3" width="9.3984375" style="211"/>
    <col min="4" max="4" width="24.59765625" style="50" customWidth="1"/>
    <col min="5" max="5" width="19.19921875" style="211" customWidth="1"/>
    <col min="6" max="16384" width="9.3984375" style="211"/>
  </cols>
  <sheetData>
    <row r="2" spans="1:5" x14ac:dyDescent="0.2">
      <c r="A2" s="292" t="s">
        <v>441</v>
      </c>
      <c r="B2" s="292"/>
      <c r="C2" s="292"/>
      <c r="D2" s="290" t="s">
        <v>67</v>
      </c>
      <c r="E2" s="291" t="s">
        <v>362</v>
      </c>
    </row>
    <row r="3" spans="1:5" x14ac:dyDescent="0.2">
      <c r="A3" s="211" t="s">
        <v>367</v>
      </c>
      <c r="D3" s="50">
        <f>'Rev by Fund Type and Source'!K67</f>
        <v>2290610279.2700005</v>
      </c>
      <c r="E3" s="50">
        <f>D10-D3</f>
        <v>0</v>
      </c>
    </row>
    <row r="4" spans="1:5" x14ac:dyDescent="0.2">
      <c r="A4" s="211" t="s">
        <v>434</v>
      </c>
      <c r="D4" s="50">
        <f>'Revenue and Percents by Source '!J66</f>
        <v>2290610279.2700005</v>
      </c>
      <c r="E4" s="50">
        <f>D3-D4</f>
        <v>0</v>
      </c>
    </row>
    <row r="5" spans="1:5" x14ac:dyDescent="0.2">
      <c r="A5" s="211" t="s">
        <v>435</v>
      </c>
      <c r="D5" s="50">
        <f>'Rev Exp GF and Other'!D67+'Rev Exp GF and Other'!F67</f>
        <v>2290610279.2699995</v>
      </c>
      <c r="E5" s="50">
        <f t="shared" ref="E5:E10" si="0">D4-D5</f>
        <v>0</v>
      </c>
    </row>
    <row r="6" spans="1:5" x14ac:dyDescent="0.2">
      <c r="A6" s="211" t="s">
        <v>358</v>
      </c>
      <c r="D6" s="50">
        <f>'Revenue Per Pupil'!C66</f>
        <v>2290610279.2700005</v>
      </c>
      <c r="E6" s="50">
        <f t="shared" si="0"/>
        <v>0</v>
      </c>
    </row>
    <row r="7" spans="1:5" x14ac:dyDescent="0.2">
      <c r="A7" s="211" t="s">
        <v>440</v>
      </c>
      <c r="B7" s="211" t="s">
        <v>437</v>
      </c>
      <c r="D7" s="50">
        <f>'Revenue FY 2014'!G69</f>
        <v>2290610279.27</v>
      </c>
      <c r="E7" s="50">
        <f t="shared" si="0"/>
        <v>0</v>
      </c>
    </row>
    <row r="8" spans="1:5" x14ac:dyDescent="0.2">
      <c r="A8" s="211" t="s">
        <v>440</v>
      </c>
      <c r="B8" s="211" t="s">
        <v>436</v>
      </c>
      <c r="D8" s="50">
        <f>'Revenue FY 2014'!M136</f>
        <v>2290610279.27</v>
      </c>
      <c r="E8" s="50">
        <f t="shared" si="0"/>
        <v>0</v>
      </c>
    </row>
    <row r="9" spans="1:5" x14ac:dyDescent="0.2">
      <c r="A9" s="211" t="s">
        <v>440</v>
      </c>
      <c r="B9" s="211" t="s">
        <v>438</v>
      </c>
      <c r="D9" s="50">
        <f>'Revenue FY 2014'!F206</f>
        <v>2290610279.27</v>
      </c>
      <c r="E9" s="50">
        <f t="shared" si="0"/>
        <v>0</v>
      </c>
    </row>
    <row r="10" spans="1:5" x14ac:dyDescent="0.2">
      <c r="A10" s="211" t="s">
        <v>440</v>
      </c>
      <c r="B10" s="211" t="s">
        <v>439</v>
      </c>
      <c r="D10" s="50">
        <f>'Revenue FY 2014'!F275</f>
        <v>2290610279.2699995</v>
      </c>
      <c r="E10" s="50">
        <f t="shared" si="0"/>
        <v>0</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1:BB767"/>
  <sheetViews>
    <sheetView tabSelected="1" zoomScaleNormal="100" workbookViewId="0">
      <pane xSplit="4" ySplit="4" topLeftCell="E51" activePane="bottomRight" state="frozen"/>
      <selection pane="topRight" activeCell="E1" sqref="E1"/>
      <selection pane="bottomLeft" activeCell="A3" sqref="A3"/>
      <selection pane="bottomRight" activeCell="H69" sqref="H69"/>
    </sheetView>
  </sheetViews>
  <sheetFormatPr defaultColWidth="13" defaultRowHeight="15" customHeight="1" x14ac:dyDescent="0.25"/>
  <cols>
    <col min="1" max="1" width="2" style="2" customWidth="1"/>
    <col min="2" max="2" width="13" style="2" customWidth="1"/>
    <col min="3" max="3" width="43.19921875" style="3" customWidth="1"/>
    <col min="4" max="4" width="13" style="11" customWidth="1"/>
    <col min="5" max="5" width="13" style="4" customWidth="1"/>
    <col min="6" max="6" width="15.796875" style="3" bestFit="1" customWidth="1"/>
    <col min="7" max="10" width="13" style="2" customWidth="1"/>
    <col min="11" max="11" width="13" style="4" customWidth="1"/>
    <col min="12" max="12" width="13" style="6" customWidth="1"/>
    <col min="13" max="14" width="14.19921875" style="4" bestFit="1" customWidth="1"/>
    <col min="15" max="15" width="15.3984375" style="3" bestFit="1" customWidth="1"/>
    <col min="16" max="16" width="13" style="20" customWidth="1"/>
    <col min="17" max="17" width="13" style="2" customWidth="1"/>
    <col min="18" max="20" width="13" style="4" hidden="1" customWidth="1"/>
    <col min="21" max="22" width="13" style="2" hidden="1" customWidth="1"/>
    <col min="23" max="23" width="13" style="31" hidden="1" customWidth="1"/>
    <col min="24" max="24" width="16.59765625" style="31" hidden="1" customWidth="1"/>
    <col min="25" max="27" width="13" style="2" hidden="1" customWidth="1"/>
    <col min="28" max="29" width="13" style="2" customWidth="1"/>
    <col min="30" max="30" width="13" style="4" customWidth="1"/>
    <col min="31" max="31" width="31.796875" style="3" customWidth="1"/>
    <col min="32" max="32" width="13" style="2" customWidth="1"/>
    <col min="33" max="33" width="13" style="4" customWidth="1"/>
    <col min="34" max="34" width="13" style="3" customWidth="1"/>
    <col min="35" max="52" width="13" style="2" customWidth="1"/>
    <col min="53" max="53" width="13" style="4" customWidth="1"/>
    <col min="54" max="54" width="13" style="3" customWidth="1"/>
    <col min="55" max="16384" width="13" style="2"/>
  </cols>
  <sheetData>
    <row r="1" spans="1:54" s="44" customFormat="1" ht="15" customHeight="1" x14ac:dyDescent="0.25">
      <c r="B1" s="45">
        <v>1</v>
      </c>
      <c r="C1" s="45">
        <f>B1+1</f>
        <v>2</v>
      </c>
      <c r="D1" s="45">
        <f t="shared" ref="D1:BA1" si="0">C1+1</f>
        <v>3</v>
      </c>
      <c r="E1" s="45">
        <f t="shared" si="0"/>
        <v>4</v>
      </c>
      <c r="F1" s="45">
        <f t="shared" si="0"/>
        <v>5</v>
      </c>
      <c r="G1" s="45">
        <f t="shared" si="0"/>
        <v>6</v>
      </c>
      <c r="H1" s="45">
        <f t="shared" si="0"/>
        <v>7</v>
      </c>
      <c r="I1" s="45">
        <f t="shared" si="0"/>
        <v>8</v>
      </c>
      <c r="J1" s="45">
        <f t="shared" si="0"/>
        <v>9</v>
      </c>
      <c r="K1" s="45">
        <f t="shared" si="0"/>
        <v>10</v>
      </c>
      <c r="L1" s="45">
        <f t="shared" si="0"/>
        <v>11</v>
      </c>
      <c r="M1" s="45">
        <f t="shared" si="0"/>
        <v>12</v>
      </c>
      <c r="N1" s="45">
        <f t="shared" si="0"/>
        <v>13</v>
      </c>
      <c r="O1" s="45">
        <f t="shared" si="0"/>
        <v>14</v>
      </c>
      <c r="P1" s="45">
        <f t="shared" si="0"/>
        <v>15</v>
      </c>
      <c r="Q1" s="45">
        <f t="shared" si="0"/>
        <v>16</v>
      </c>
      <c r="R1" s="45">
        <f t="shared" si="0"/>
        <v>17</v>
      </c>
      <c r="S1" s="45">
        <f t="shared" si="0"/>
        <v>18</v>
      </c>
      <c r="T1" s="45">
        <f t="shared" si="0"/>
        <v>19</v>
      </c>
      <c r="U1" s="45">
        <f t="shared" si="0"/>
        <v>20</v>
      </c>
      <c r="V1" s="45">
        <f t="shared" si="0"/>
        <v>21</v>
      </c>
      <c r="W1" s="45">
        <f t="shared" si="0"/>
        <v>22</v>
      </c>
      <c r="X1" s="45">
        <f t="shared" si="0"/>
        <v>23</v>
      </c>
      <c r="Y1" s="45">
        <f t="shared" si="0"/>
        <v>24</v>
      </c>
      <c r="Z1" s="45">
        <f t="shared" si="0"/>
        <v>25</v>
      </c>
      <c r="AA1" s="45">
        <f t="shared" si="0"/>
        <v>26</v>
      </c>
      <c r="AB1" s="45">
        <f t="shared" si="0"/>
        <v>27</v>
      </c>
      <c r="AC1" s="45">
        <f t="shared" si="0"/>
        <v>28</v>
      </c>
      <c r="AD1" s="45">
        <f t="shared" si="0"/>
        <v>29</v>
      </c>
      <c r="AE1" s="45">
        <f t="shared" si="0"/>
        <v>30</v>
      </c>
      <c r="AF1" s="45">
        <f t="shared" si="0"/>
        <v>31</v>
      </c>
      <c r="AG1" s="45">
        <f t="shared" si="0"/>
        <v>32</v>
      </c>
      <c r="AH1" s="45">
        <f t="shared" si="0"/>
        <v>33</v>
      </c>
      <c r="AI1" s="45">
        <f t="shared" si="0"/>
        <v>34</v>
      </c>
      <c r="AJ1" s="45">
        <f t="shared" si="0"/>
        <v>35</v>
      </c>
      <c r="AK1" s="45">
        <f t="shared" si="0"/>
        <v>36</v>
      </c>
      <c r="AL1" s="45">
        <f t="shared" si="0"/>
        <v>37</v>
      </c>
      <c r="AM1" s="45">
        <f t="shared" si="0"/>
        <v>38</v>
      </c>
      <c r="AN1" s="45">
        <f t="shared" si="0"/>
        <v>39</v>
      </c>
      <c r="AO1" s="45">
        <f t="shared" si="0"/>
        <v>40</v>
      </c>
      <c r="AP1" s="45">
        <f t="shared" si="0"/>
        <v>41</v>
      </c>
      <c r="AQ1" s="45">
        <f t="shared" si="0"/>
        <v>42</v>
      </c>
      <c r="AR1" s="45">
        <f t="shared" si="0"/>
        <v>43</v>
      </c>
      <c r="AS1" s="45">
        <f t="shared" si="0"/>
        <v>44</v>
      </c>
      <c r="AT1" s="45">
        <f t="shared" si="0"/>
        <v>45</v>
      </c>
      <c r="AU1" s="45">
        <f t="shared" si="0"/>
        <v>46</v>
      </c>
      <c r="AV1" s="45">
        <f t="shared" si="0"/>
        <v>47</v>
      </c>
      <c r="AW1" s="45">
        <f t="shared" si="0"/>
        <v>48</v>
      </c>
      <c r="AX1" s="45">
        <f t="shared" si="0"/>
        <v>49</v>
      </c>
      <c r="AY1" s="45">
        <f t="shared" si="0"/>
        <v>50</v>
      </c>
      <c r="AZ1" s="45">
        <f t="shared" si="0"/>
        <v>51</v>
      </c>
      <c r="BA1" s="45">
        <f t="shared" si="0"/>
        <v>52</v>
      </c>
    </row>
    <row r="2" spans="1:54" s="44" customFormat="1" ht="15" customHeight="1" x14ac:dyDescent="0.25">
      <c r="B2" s="45"/>
      <c r="C2" s="45"/>
      <c r="D2" s="45"/>
      <c r="E2" s="45"/>
      <c r="F2" s="45"/>
      <c r="G2" s="45"/>
      <c r="H2" s="45"/>
      <c r="I2" s="45"/>
      <c r="J2" s="45"/>
      <c r="K2" s="45"/>
      <c r="L2" s="45"/>
      <c r="M2" s="45"/>
      <c r="N2" s="45"/>
      <c r="O2" s="45"/>
      <c r="P2" s="45"/>
      <c r="Q2" s="45"/>
      <c r="R2" s="45"/>
      <c r="S2" s="45"/>
      <c r="T2" s="45"/>
      <c r="U2" s="45"/>
      <c r="V2" s="45"/>
      <c r="W2" s="45"/>
      <c r="X2" s="45"/>
      <c r="Y2" s="45"/>
      <c r="Z2" s="45"/>
      <c r="AA2" s="45"/>
      <c r="AB2" s="45"/>
      <c r="AC2" s="45"/>
      <c r="AD2" s="45"/>
      <c r="AE2" s="45"/>
      <c r="AF2" s="45"/>
      <c r="AG2" s="45"/>
      <c r="AH2" s="45"/>
      <c r="AI2" s="45"/>
      <c r="AJ2" s="45"/>
      <c r="AK2" s="45"/>
      <c r="AL2" s="45"/>
      <c r="AM2" s="45"/>
      <c r="AN2" s="45"/>
      <c r="AO2" s="45"/>
      <c r="AP2" s="45"/>
      <c r="AQ2" s="45"/>
      <c r="AR2" s="45"/>
      <c r="AS2" s="45"/>
      <c r="AT2" s="45"/>
      <c r="AU2" s="45"/>
      <c r="AV2" s="45"/>
      <c r="AW2" s="45"/>
      <c r="AX2" s="45"/>
      <c r="AY2" s="45"/>
      <c r="AZ2" s="45"/>
      <c r="BA2" s="45"/>
    </row>
    <row r="3" spans="1:54" s="44" customFormat="1" ht="15" customHeight="1" x14ac:dyDescent="0.25">
      <c r="B3" s="45"/>
      <c r="C3" s="45"/>
      <c r="D3" s="45"/>
      <c r="E3" s="45"/>
      <c r="F3" s="45"/>
      <c r="G3" s="45"/>
      <c r="H3" s="45"/>
      <c r="I3" s="45"/>
      <c r="J3" s="45"/>
      <c r="K3" s="45"/>
      <c r="L3" s="45"/>
      <c r="M3" s="45"/>
      <c r="N3" s="45"/>
      <c r="O3" s="45"/>
      <c r="P3" s="45"/>
      <c r="Q3" s="45"/>
      <c r="R3" s="45"/>
      <c r="S3" s="45"/>
      <c r="T3" s="45"/>
      <c r="U3" s="45"/>
      <c r="V3" s="45"/>
      <c r="W3" s="45"/>
      <c r="X3" s="45"/>
      <c r="Y3" s="45"/>
      <c r="Z3" s="45"/>
      <c r="AA3" s="45"/>
      <c r="AB3" s="45"/>
      <c r="AC3" s="45"/>
      <c r="AD3" s="45"/>
      <c r="AE3" s="45"/>
      <c r="AF3" s="45"/>
      <c r="AG3" s="45"/>
      <c r="AH3" s="45"/>
      <c r="AI3" s="45"/>
      <c r="AJ3" s="45"/>
      <c r="AK3" s="45"/>
      <c r="AL3" s="45"/>
      <c r="AM3" s="45"/>
      <c r="AN3" s="45"/>
      <c r="AO3" s="45"/>
      <c r="AP3" s="45"/>
      <c r="AQ3" s="45"/>
      <c r="AR3" s="45"/>
      <c r="AS3" s="45"/>
      <c r="AT3" s="45"/>
      <c r="AU3" s="45"/>
      <c r="AV3" s="45"/>
      <c r="AW3" s="45"/>
      <c r="AX3" s="45"/>
      <c r="AY3" s="45"/>
      <c r="AZ3" s="45"/>
      <c r="BA3" s="45"/>
    </row>
    <row r="4" spans="1:54" ht="24.75" x14ac:dyDescent="0.25">
      <c r="B4" s="24" t="s">
        <v>37</v>
      </c>
      <c r="C4" s="25" t="s">
        <v>38</v>
      </c>
      <c r="D4" s="26" t="s">
        <v>366</v>
      </c>
      <c r="E4" s="8" t="s">
        <v>66</v>
      </c>
      <c r="F4" s="27" t="s">
        <v>43</v>
      </c>
      <c r="G4" s="28" t="s">
        <v>39</v>
      </c>
      <c r="H4" s="28" t="s">
        <v>40</v>
      </c>
      <c r="I4" s="28" t="s">
        <v>41</v>
      </c>
      <c r="J4" s="28" t="s">
        <v>42</v>
      </c>
      <c r="K4" s="29" t="s">
        <v>35</v>
      </c>
      <c r="L4" s="30" t="s">
        <v>34</v>
      </c>
      <c r="M4" s="29" t="s">
        <v>32</v>
      </c>
      <c r="N4" s="29" t="s">
        <v>33</v>
      </c>
      <c r="O4" s="25" t="s">
        <v>36</v>
      </c>
      <c r="P4" s="18" t="s">
        <v>116</v>
      </c>
      <c r="Q4" s="43" t="s">
        <v>119</v>
      </c>
      <c r="R4" s="222" t="s">
        <v>321</v>
      </c>
      <c r="S4" s="222" t="s">
        <v>322</v>
      </c>
      <c r="T4" s="222" t="s">
        <v>323</v>
      </c>
      <c r="U4" s="9" t="s">
        <v>365</v>
      </c>
      <c r="V4" s="111" t="s">
        <v>172</v>
      </c>
      <c r="W4" s="207" t="s">
        <v>362</v>
      </c>
      <c r="X4" s="9" t="s">
        <v>408</v>
      </c>
      <c r="Y4" s="4"/>
      <c r="Z4" s="3"/>
      <c r="AD4" s="2"/>
      <c r="AE4" s="2"/>
      <c r="AG4" s="2"/>
      <c r="AH4" s="2"/>
      <c r="AS4" s="4"/>
      <c r="AT4" s="3"/>
      <c r="BA4" s="2"/>
      <c r="BB4" s="2"/>
    </row>
    <row r="5" spans="1:54" ht="15" customHeight="1" x14ac:dyDescent="0.25">
      <c r="A5" s="7"/>
      <c r="B5" s="32">
        <v>10</v>
      </c>
      <c r="C5" s="33" t="s">
        <v>69</v>
      </c>
      <c r="D5" s="34" t="s">
        <v>32</v>
      </c>
      <c r="E5" s="35">
        <v>12</v>
      </c>
      <c r="F5" s="148">
        <v>3237.19</v>
      </c>
      <c r="G5" s="223" t="s">
        <v>45</v>
      </c>
      <c r="H5" s="223" t="s">
        <v>46</v>
      </c>
      <c r="I5" s="223" t="s">
        <v>47</v>
      </c>
      <c r="J5" s="223" t="s">
        <v>47</v>
      </c>
      <c r="K5" s="36" t="str">
        <f>IF(EXACT(K$4,$D5),$F5,"")</f>
        <v/>
      </c>
      <c r="L5" s="36" t="str">
        <f>IF(EXACT(L$4,$D5),$F5,"")</f>
        <v/>
      </c>
      <c r="M5" s="36">
        <f>IF(EXACT(M$4,$D5),$F5,"")</f>
        <v>3237.19</v>
      </c>
      <c r="N5" s="36" t="str">
        <f>IF(EXACT(N$4,$D5),$F5,"")</f>
        <v/>
      </c>
      <c r="O5" s="36" t="str">
        <f>IF(EXACT(O$4,$D5),$F5,"")</f>
        <v/>
      </c>
      <c r="P5" s="16" t="s">
        <v>69</v>
      </c>
      <c r="Q5" s="17">
        <v>5</v>
      </c>
      <c r="R5" s="147"/>
      <c r="S5" s="147"/>
      <c r="T5" s="147"/>
      <c r="U5" s="224"/>
      <c r="V5" s="205"/>
      <c r="W5" s="208">
        <f>F5-SUM(R5:U5)-X5</f>
        <v>3237.1898999999999</v>
      </c>
      <c r="X5" s="224">
        <v>1E-4</v>
      </c>
      <c r="Y5" s="225" t="s">
        <v>409</v>
      </c>
      <c r="Z5" s="226"/>
      <c r="AA5" s="227"/>
      <c r="AB5" s="110"/>
      <c r="AC5" s="238"/>
      <c r="AD5" s="7"/>
      <c r="AE5" s="7"/>
      <c r="AF5" s="7"/>
      <c r="AG5" s="7"/>
      <c r="AH5" s="7"/>
      <c r="AI5" s="7"/>
      <c r="AJ5" s="7"/>
      <c r="AK5" s="7"/>
      <c r="AL5" s="7"/>
      <c r="AM5" s="7"/>
      <c r="AN5" s="1"/>
      <c r="AO5" s="7"/>
      <c r="AS5" s="4"/>
      <c r="AT5" s="3"/>
      <c r="BA5" s="2"/>
      <c r="BB5" s="2"/>
    </row>
    <row r="6" spans="1:54" s="4" customFormat="1" ht="15" customHeight="1" x14ac:dyDescent="0.25">
      <c r="A6" s="8"/>
      <c r="B6" s="32">
        <v>30</v>
      </c>
      <c r="C6" s="37" t="s">
        <v>73</v>
      </c>
      <c r="D6" s="34" t="s">
        <v>32</v>
      </c>
      <c r="E6" s="35">
        <v>12</v>
      </c>
      <c r="F6" s="148">
        <v>2379.2199999999998</v>
      </c>
      <c r="G6" s="223" t="s">
        <v>48</v>
      </c>
      <c r="H6" s="223" t="s">
        <v>49</v>
      </c>
      <c r="I6" s="223" t="s">
        <v>47</v>
      </c>
      <c r="J6" s="223" t="s">
        <v>47</v>
      </c>
      <c r="K6" s="36" t="str">
        <f t="shared" ref="K6:O37" si="1">IF(EXACT(K$4,$D6),$F6,"")</f>
        <v/>
      </c>
      <c r="L6" s="36" t="str">
        <f t="shared" si="1"/>
        <v/>
      </c>
      <c r="M6" s="36">
        <f t="shared" si="1"/>
        <v>2379.2199999999998</v>
      </c>
      <c r="N6" s="36" t="str">
        <f t="shared" si="1"/>
        <v/>
      </c>
      <c r="O6" s="36" t="str">
        <f t="shared" si="1"/>
        <v/>
      </c>
      <c r="P6" s="16" t="s">
        <v>73</v>
      </c>
      <c r="Q6" s="17">
        <f>Q5+1</f>
        <v>6</v>
      </c>
      <c r="R6" s="147"/>
      <c r="S6" s="147"/>
      <c r="T6" s="147"/>
      <c r="U6" s="224"/>
      <c r="V6" s="205"/>
      <c r="W6" s="208">
        <f t="shared" ref="W6:W63" si="2">F6-SUM(R6:U6)-X6</f>
        <v>2379.2198999999996</v>
      </c>
      <c r="X6" s="224">
        <v>1E-4</v>
      </c>
      <c r="Y6" s="228" t="s">
        <v>410</v>
      </c>
      <c r="Z6" s="229"/>
      <c r="AA6" s="230"/>
      <c r="AB6" s="110"/>
      <c r="AC6" s="238"/>
      <c r="AD6" s="7"/>
      <c r="AE6" s="9"/>
      <c r="AF6" s="9"/>
      <c r="AG6" s="9"/>
      <c r="AH6" s="9"/>
      <c r="AI6" s="9"/>
      <c r="AJ6" s="9"/>
      <c r="AK6" s="9"/>
      <c r="AL6" s="8"/>
      <c r="AM6" s="8"/>
      <c r="AN6" s="8"/>
      <c r="AO6" s="9"/>
      <c r="AU6" s="3"/>
    </row>
    <row r="7" spans="1:54" s="4" customFormat="1" ht="15" customHeight="1" x14ac:dyDescent="0.25">
      <c r="B7" s="32">
        <v>40</v>
      </c>
      <c r="C7" s="37" t="s">
        <v>74</v>
      </c>
      <c r="D7" s="38" t="s">
        <v>33</v>
      </c>
      <c r="E7" s="35">
        <v>13</v>
      </c>
      <c r="F7" s="148">
        <v>2691.5299999999997</v>
      </c>
      <c r="G7" s="223" t="s">
        <v>45</v>
      </c>
      <c r="H7" s="223" t="s">
        <v>50</v>
      </c>
      <c r="I7" s="223" t="s">
        <v>51</v>
      </c>
      <c r="J7" s="223" t="s">
        <v>52</v>
      </c>
      <c r="K7" s="36" t="str">
        <f t="shared" si="1"/>
        <v/>
      </c>
      <c r="L7" s="36" t="str">
        <f t="shared" si="1"/>
        <v/>
      </c>
      <c r="M7" s="36" t="str">
        <f t="shared" si="1"/>
        <v/>
      </c>
      <c r="N7" s="36">
        <f t="shared" si="1"/>
        <v>2691.5299999999997</v>
      </c>
      <c r="O7" s="36" t="str">
        <f t="shared" si="1"/>
        <v/>
      </c>
      <c r="P7" s="16" t="s">
        <v>74</v>
      </c>
      <c r="Q7" s="17">
        <f t="shared" ref="Q7:Q63" si="3">Q6+1</f>
        <v>7</v>
      </c>
      <c r="R7" s="147"/>
      <c r="S7" s="147"/>
      <c r="T7" s="147"/>
      <c r="U7" s="224"/>
      <c r="V7" s="205"/>
      <c r="W7" s="208">
        <f t="shared" si="2"/>
        <v>2691.5298999999995</v>
      </c>
      <c r="X7" s="224">
        <v>1E-4</v>
      </c>
      <c r="Y7" s="231" t="s">
        <v>411</v>
      </c>
      <c r="Z7" s="232"/>
      <c r="AA7" s="233"/>
      <c r="AB7" s="110"/>
      <c r="AC7" s="238"/>
      <c r="AD7" s="7"/>
      <c r="AE7" s="2"/>
      <c r="AF7" s="2"/>
      <c r="AU7" s="3"/>
    </row>
    <row r="8" spans="1:54" s="4" customFormat="1" ht="15" customHeight="1" x14ac:dyDescent="0.25">
      <c r="B8" s="32">
        <v>60</v>
      </c>
      <c r="C8" s="37" t="s">
        <v>0</v>
      </c>
      <c r="D8" s="34" t="s">
        <v>32</v>
      </c>
      <c r="E8" s="35">
        <v>12</v>
      </c>
      <c r="F8" s="148">
        <v>4769.1399999999994</v>
      </c>
      <c r="G8" s="223" t="s">
        <v>53</v>
      </c>
      <c r="H8" s="223" t="s">
        <v>54</v>
      </c>
      <c r="I8" s="223" t="s">
        <v>47</v>
      </c>
      <c r="J8" s="223" t="s">
        <v>47</v>
      </c>
      <c r="K8" s="36" t="str">
        <f t="shared" si="1"/>
        <v/>
      </c>
      <c r="L8" s="36" t="str">
        <f t="shared" si="1"/>
        <v/>
      </c>
      <c r="M8" s="36">
        <f t="shared" si="1"/>
        <v>4769.1399999999994</v>
      </c>
      <c r="N8" s="36" t="str">
        <f t="shared" si="1"/>
        <v/>
      </c>
      <c r="O8" s="36" t="str">
        <f t="shared" si="1"/>
        <v/>
      </c>
      <c r="P8" s="16" t="s">
        <v>75</v>
      </c>
      <c r="Q8" s="17">
        <f t="shared" si="3"/>
        <v>8</v>
      </c>
      <c r="R8" s="147"/>
      <c r="S8" s="147"/>
      <c r="T8" s="147"/>
      <c r="U8" s="224"/>
      <c r="V8" s="205"/>
      <c r="W8" s="208">
        <f t="shared" si="2"/>
        <v>4769.1398999999992</v>
      </c>
      <c r="X8" s="224">
        <v>1E-4</v>
      </c>
      <c r="Y8" s="7"/>
      <c r="Z8" s="7"/>
      <c r="AA8" s="7"/>
      <c r="AB8" s="110"/>
      <c r="AC8" s="238"/>
      <c r="AD8" s="7"/>
      <c r="AE8" s="2"/>
      <c r="AF8" s="2"/>
      <c r="AU8" s="3"/>
    </row>
    <row r="9" spans="1:54" s="4" customFormat="1" ht="15" customHeight="1" x14ac:dyDescent="0.25">
      <c r="A9" s="14"/>
      <c r="B9" s="32">
        <v>70</v>
      </c>
      <c r="C9" s="37" t="s">
        <v>1</v>
      </c>
      <c r="D9" s="34" t="s">
        <v>36</v>
      </c>
      <c r="E9" s="35">
        <v>14</v>
      </c>
      <c r="F9" s="148">
        <v>9976.3700000000008</v>
      </c>
      <c r="G9" s="223" t="s">
        <v>55</v>
      </c>
      <c r="H9" s="223" t="s">
        <v>49</v>
      </c>
      <c r="I9" s="223" t="s">
        <v>52</v>
      </c>
      <c r="J9" s="223" t="s">
        <v>47</v>
      </c>
      <c r="K9" s="36" t="str">
        <f t="shared" si="1"/>
        <v/>
      </c>
      <c r="L9" s="36" t="str">
        <f t="shared" si="1"/>
        <v/>
      </c>
      <c r="M9" s="36" t="str">
        <f t="shared" si="1"/>
        <v/>
      </c>
      <c r="N9" s="36" t="str">
        <f t="shared" si="1"/>
        <v/>
      </c>
      <c r="O9" s="36">
        <f t="shared" si="1"/>
        <v>9976.3700000000008</v>
      </c>
      <c r="P9" s="16" t="s">
        <v>76</v>
      </c>
      <c r="Q9" s="17">
        <f t="shared" si="3"/>
        <v>9</v>
      </c>
      <c r="R9" s="147"/>
      <c r="S9" s="147"/>
      <c r="T9" s="147"/>
      <c r="U9" s="147"/>
      <c r="V9" s="205"/>
      <c r="W9" s="208">
        <f t="shared" si="2"/>
        <v>9930.0600000000013</v>
      </c>
      <c r="X9" s="234">
        <v>46.31</v>
      </c>
      <c r="Y9" s="7"/>
      <c r="Z9" s="7"/>
      <c r="AA9" s="7"/>
      <c r="AB9" s="110"/>
      <c r="AC9" s="238"/>
      <c r="AD9" s="7"/>
      <c r="AE9" s="2"/>
      <c r="AF9" s="2"/>
      <c r="AU9" s="3"/>
    </row>
    <row r="10" spans="1:54" s="4" customFormat="1" ht="15" customHeight="1" x14ac:dyDescent="0.25">
      <c r="B10" s="32">
        <v>80</v>
      </c>
      <c r="C10" s="37" t="s">
        <v>2</v>
      </c>
      <c r="D10" s="34" t="s">
        <v>32</v>
      </c>
      <c r="E10" s="35">
        <v>12</v>
      </c>
      <c r="F10" s="148">
        <v>4490.1399999999994</v>
      </c>
      <c r="G10" s="223" t="s">
        <v>53</v>
      </c>
      <c r="H10" s="223" t="s">
        <v>54</v>
      </c>
      <c r="I10" s="223" t="s">
        <v>47</v>
      </c>
      <c r="J10" s="223" t="s">
        <v>47</v>
      </c>
      <c r="K10" s="36" t="str">
        <f t="shared" si="1"/>
        <v/>
      </c>
      <c r="L10" s="36" t="str">
        <f t="shared" si="1"/>
        <v/>
      </c>
      <c r="M10" s="36">
        <f t="shared" si="1"/>
        <v>4490.1399999999994</v>
      </c>
      <c r="N10" s="36" t="str">
        <f t="shared" si="1"/>
        <v/>
      </c>
      <c r="O10" s="36" t="str">
        <f t="shared" si="1"/>
        <v/>
      </c>
      <c r="P10" s="16" t="s">
        <v>77</v>
      </c>
      <c r="Q10" s="17">
        <f t="shared" si="3"/>
        <v>10</v>
      </c>
      <c r="R10" s="147"/>
      <c r="S10" s="147"/>
      <c r="T10" s="147"/>
      <c r="U10" s="224"/>
      <c r="V10" s="205"/>
      <c r="W10" s="208">
        <f t="shared" si="2"/>
        <v>4490.1398999999992</v>
      </c>
      <c r="X10" s="224">
        <v>1E-4</v>
      </c>
      <c r="Y10" s="7"/>
      <c r="Z10" s="7"/>
      <c r="AA10" s="7"/>
      <c r="AB10" s="110"/>
      <c r="AC10" s="238"/>
      <c r="AD10" s="7"/>
      <c r="AE10" s="2"/>
      <c r="AF10" s="2"/>
      <c r="AU10" s="3"/>
    </row>
    <row r="11" spans="1:54" s="4" customFormat="1" ht="15" customHeight="1" x14ac:dyDescent="0.25">
      <c r="A11" s="2"/>
      <c r="B11" s="32">
        <v>90</v>
      </c>
      <c r="C11" s="37" t="s">
        <v>3</v>
      </c>
      <c r="D11" s="34" t="s">
        <v>32</v>
      </c>
      <c r="E11" s="35">
        <v>12</v>
      </c>
      <c r="F11" s="148">
        <v>2360.1799999999998</v>
      </c>
      <c r="G11" s="223" t="s">
        <v>48</v>
      </c>
      <c r="H11" s="223" t="s">
        <v>46</v>
      </c>
      <c r="I11" s="223" t="s">
        <v>47</v>
      </c>
      <c r="J11" s="223" t="s">
        <v>47</v>
      </c>
      <c r="K11" s="36" t="str">
        <f t="shared" si="1"/>
        <v/>
      </c>
      <c r="L11" s="36" t="str">
        <f t="shared" si="1"/>
        <v/>
      </c>
      <c r="M11" s="36">
        <f t="shared" si="1"/>
        <v>2360.1799999999998</v>
      </c>
      <c r="N11" s="36" t="str">
        <f t="shared" si="1"/>
        <v/>
      </c>
      <c r="O11" s="36" t="str">
        <f t="shared" si="1"/>
        <v/>
      </c>
      <c r="P11" s="16" t="s">
        <v>104</v>
      </c>
      <c r="Q11" s="17">
        <f t="shared" si="3"/>
        <v>11</v>
      </c>
      <c r="R11" s="147"/>
      <c r="S11" s="147"/>
      <c r="T11" s="147"/>
      <c r="U11" s="224"/>
      <c r="V11" s="205"/>
      <c r="W11" s="208">
        <f t="shared" si="2"/>
        <v>2360.1798999999996</v>
      </c>
      <c r="X11" s="224">
        <v>1E-4</v>
      </c>
      <c r="Y11" s="7"/>
      <c r="Z11" s="7"/>
      <c r="AA11" s="7"/>
      <c r="AB11" s="110"/>
      <c r="AC11" s="238"/>
      <c r="AD11" s="7"/>
      <c r="AE11" s="2"/>
      <c r="AF11" s="2"/>
      <c r="AU11" s="3"/>
    </row>
    <row r="12" spans="1:54" s="4" customFormat="1" ht="15" customHeight="1" x14ac:dyDescent="0.25">
      <c r="B12" s="39">
        <v>100</v>
      </c>
      <c r="C12" s="37" t="s">
        <v>4</v>
      </c>
      <c r="D12" s="34" t="s">
        <v>36</v>
      </c>
      <c r="E12" s="35">
        <v>14</v>
      </c>
      <c r="F12" s="148">
        <v>5264.77</v>
      </c>
      <c r="G12" s="223" t="s">
        <v>53</v>
      </c>
      <c r="H12" s="223" t="s">
        <v>56</v>
      </c>
      <c r="I12" s="223" t="s">
        <v>47</v>
      </c>
      <c r="J12" s="223" t="s">
        <v>52</v>
      </c>
      <c r="K12" s="36" t="str">
        <f t="shared" si="1"/>
        <v/>
      </c>
      <c r="L12" s="36" t="str">
        <f t="shared" si="1"/>
        <v/>
      </c>
      <c r="M12" s="36" t="str">
        <f t="shared" si="1"/>
        <v/>
      </c>
      <c r="N12" s="36" t="str">
        <f t="shared" si="1"/>
        <v/>
      </c>
      <c r="O12" s="36">
        <f t="shared" si="1"/>
        <v>5264.77</v>
      </c>
      <c r="P12" s="16" t="s">
        <v>78</v>
      </c>
      <c r="Q12" s="17">
        <f t="shared" si="3"/>
        <v>12</v>
      </c>
      <c r="R12" s="147"/>
      <c r="S12" s="147"/>
      <c r="T12" s="147"/>
      <c r="U12" s="147"/>
      <c r="V12" s="205"/>
      <c r="W12" s="208">
        <f t="shared" si="2"/>
        <v>5264.7699000000002</v>
      </c>
      <c r="X12" s="224">
        <v>1E-4</v>
      </c>
      <c r="Y12" s="7"/>
      <c r="Z12" s="7"/>
      <c r="AA12" s="7"/>
      <c r="AB12" s="110"/>
      <c r="AC12" s="44"/>
      <c r="AD12" s="7"/>
      <c r="AE12" s="2"/>
      <c r="AF12" s="2"/>
      <c r="AG12" s="2"/>
      <c r="AV12" s="3"/>
    </row>
    <row r="13" spans="1:54" s="4" customFormat="1" ht="15" customHeight="1" x14ac:dyDescent="0.25">
      <c r="B13" s="39">
        <v>120</v>
      </c>
      <c r="C13" s="37" t="s">
        <v>5</v>
      </c>
      <c r="D13" s="34" t="s">
        <v>32</v>
      </c>
      <c r="E13" s="35">
        <v>12</v>
      </c>
      <c r="F13" s="148">
        <v>283.69</v>
      </c>
      <c r="G13" s="223" t="s">
        <v>57</v>
      </c>
      <c r="H13" s="223" t="s">
        <v>54</v>
      </c>
      <c r="I13" s="223" t="s">
        <v>47</v>
      </c>
      <c r="J13" s="223" t="s">
        <v>47</v>
      </c>
      <c r="K13" s="36" t="str">
        <f t="shared" si="1"/>
        <v/>
      </c>
      <c r="L13" s="36" t="str">
        <f t="shared" si="1"/>
        <v/>
      </c>
      <c r="M13" s="36">
        <f t="shared" si="1"/>
        <v>283.69</v>
      </c>
      <c r="N13" s="36" t="str">
        <f t="shared" si="1"/>
        <v/>
      </c>
      <c r="O13" s="36" t="str">
        <f t="shared" si="1"/>
        <v/>
      </c>
      <c r="P13" s="16" t="s">
        <v>79</v>
      </c>
      <c r="Q13" s="17">
        <f t="shared" si="3"/>
        <v>13</v>
      </c>
      <c r="R13" s="147"/>
      <c r="S13" s="224"/>
      <c r="T13" s="224"/>
      <c r="U13" s="224"/>
      <c r="V13" s="205"/>
      <c r="W13" s="208">
        <f t="shared" si="2"/>
        <v>283.68990000000002</v>
      </c>
      <c r="X13" s="224">
        <v>1E-4</v>
      </c>
      <c r="Y13" s="7"/>
      <c r="Z13" s="7"/>
      <c r="AA13" s="7"/>
      <c r="AB13" s="110"/>
      <c r="AC13" s="44"/>
      <c r="AD13" s="7"/>
      <c r="AE13" s="2"/>
      <c r="AT13" s="3"/>
    </row>
    <row r="14" spans="1:54" s="4" customFormat="1" ht="15" customHeight="1" x14ac:dyDescent="0.25">
      <c r="B14" s="39">
        <v>130</v>
      </c>
      <c r="C14" s="37" t="s">
        <v>6</v>
      </c>
      <c r="D14" s="34" t="s">
        <v>32</v>
      </c>
      <c r="E14" s="35">
        <v>12</v>
      </c>
      <c r="F14" s="148">
        <v>499.36</v>
      </c>
      <c r="G14" s="223" t="s">
        <v>57</v>
      </c>
      <c r="H14" s="223" t="s">
        <v>54</v>
      </c>
      <c r="I14" s="223" t="s">
        <v>47</v>
      </c>
      <c r="J14" s="223" t="s">
        <v>47</v>
      </c>
      <c r="K14" s="36" t="str">
        <f t="shared" si="1"/>
        <v/>
      </c>
      <c r="L14" s="36" t="str">
        <f t="shared" si="1"/>
        <v/>
      </c>
      <c r="M14" s="36">
        <f t="shared" si="1"/>
        <v>499.36</v>
      </c>
      <c r="N14" s="36" t="str">
        <f t="shared" si="1"/>
        <v/>
      </c>
      <c r="O14" s="36" t="str">
        <f t="shared" si="1"/>
        <v/>
      </c>
      <c r="P14" s="16" t="s">
        <v>106</v>
      </c>
      <c r="Q14" s="17">
        <f t="shared" si="3"/>
        <v>14</v>
      </c>
      <c r="R14" s="147"/>
      <c r="S14" s="224"/>
      <c r="T14" s="224"/>
      <c r="U14" s="224"/>
      <c r="V14" s="205"/>
      <c r="W14" s="208">
        <f t="shared" si="2"/>
        <v>499.35990000000004</v>
      </c>
      <c r="X14" s="224">
        <v>1E-4</v>
      </c>
      <c r="Y14" s="7"/>
      <c r="Z14" s="7"/>
      <c r="AA14" s="7"/>
      <c r="AB14" s="110"/>
      <c r="AC14" s="44"/>
      <c r="AD14" s="7"/>
      <c r="AE14" s="2"/>
      <c r="AT14" s="3"/>
    </row>
    <row r="15" spans="1:54" s="4" customFormat="1" ht="15" customHeight="1" x14ac:dyDescent="0.25">
      <c r="B15" s="39">
        <v>150</v>
      </c>
      <c r="C15" s="37" t="s">
        <v>7</v>
      </c>
      <c r="D15" s="34" t="s">
        <v>32</v>
      </c>
      <c r="E15" s="35">
        <v>12</v>
      </c>
      <c r="F15" s="148">
        <v>492.22</v>
      </c>
      <c r="G15" s="223" t="s">
        <v>57</v>
      </c>
      <c r="H15" s="223" t="s">
        <v>46</v>
      </c>
      <c r="I15" s="223" t="s">
        <v>47</v>
      </c>
      <c r="J15" s="223" t="s">
        <v>47</v>
      </c>
      <c r="K15" s="36" t="str">
        <f t="shared" si="1"/>
        <v/>
      </c>
      <c r="L15" s="36" t="str">
        <f t="shared" si="1"/>
        <v/>
      </c>
      <c r="M15" s="36">
        <f t="shared" si="1"/>
        <v>492.22</v>
      </c>
      <c r="N15" s="36" t="str">
        <f t="shared" si="1"/>
        <v/>
      </c>
      <c r="O15" s="36" t="str">
        <f t="shared" si="1"/>
        <v/>
      </c>
      <c r="P15" s="16" t="s">
        <v>82</v>
      </c>
      <c r="Q15" s="17">
        <f t="shared" si="3"/>
        <v>15</v>
      </c>
      <c r="R15" s="147"/>
      <c r="S15" s="147"/>
      <c r="T15" s="224"/>
      <c r="U15" s="224"/>
      <c r="V15" s="205"/>
      <c r="W15" s="208">
        <f t="shared" si="2"/>
        <v>492.21990000000005</v>
      </c>
      <c r="X15" s="224">
        <v>1E-4</v>
      </c>
      <c r="Y15" s="7"/>
      <c r="Z15" s="7"/>
      <c r="AA15" s="7"/>
      <c r="AB15" s="110"/>
      <c r="AC15" s="44"/>
      <c r="AD15" s="7"/>
      <c r="AE15" s="2"/>
      <c r="AT15" s="3"/>
    </row>
    <row r="16" spans="1:54" s="4" customFormat="1" ht="15" customHeight="1" x14ac:dyDescent="0.25">
      <c r="B16" s="39">
        <v>160</v>
      </c>
      <c r="C16" s="37" t="s">
        <v>8</v>
      </c>
      <c r="D16" s="34" t="s">
        <v>36</v>
      </c>
      <c r="E16" s="35">
        <v>14</v>
      </c>
      <c r="F16" s="148">
        <v>2990.6000000000004</v>
      </c>
      <c r="G16" s="223" t="s">
        <v>45</v>
      </c>
      <c r="H16" s="223" t="s">
        <v>49</v>
      </c>
      <c r="I16" s="223" t="s">
        <v>47</v>
      </c>
      <c r="J16" s="223" t="s">
        <v>47</v>
      </c>
      <c r="K16" s="36" t="str">
        <f t="shared" si="1"/>
        <v/>
      </c>
      <c r="L16" s="36" t="str">
        <f t="shared" si="1"/>
        <v/>
      </c>
      <c r="M16" s="36" t="str">
        <f t="shared" si="1"/>
        <v/>
      </c>
      <c r="N16" s="36" t="str">
        <f t="shared" si="1"/>
        <v/>
      </c>
      <c r="O16" s="36">
        <f t="shared" si="1"/>
        <v>2990.6000000000004</v>
      </c>
      <c r="P16" s="17" t="s">
        <v>83</v>
      </c>
      <c r="Q16" s="17">
        <f t="shared" si="3"/>
        <v>16</v>
      </c>
      <c r="R16" s="147"/>
      <c r="S16" s="147"/>
      <c r="T16" s="147"/>
      <c r="U16" s="147"/>
      <c r="V16" s="205"/>
      <c r="W16" s="208">
        <f t="shared" si="2"/>
        <v>2990.5999000000002</v>
      </c>
      <c r="X16" s="224">
        <v>1E-4</v>
      </c>
      <c r="Y16" s="7"/>
      <c r="Z16" s="7"/>
      <c r="AA16" s="7"/>
      <c r="AB16" s="110"/>
      <c r="AC16" s="44"/>
      <c r="AD16" s="7"/>
      <c r="AE16" s="2"/>
      <c r="AT16" s="3"/>
    </row>
    <row r="17" spans="2:45" s="4" customFormat="1" ht="15" customHeight="1" x14ac:dyDescent="0.25">
      <c r="B17" s="39">
        <v>170</v>
      </c>
      <c r="C17" s="37" t="s">
        <v>9</v>
      </c>
      <c r="D17" s="34" t="s">
        <v>32</v>
      </c>
      <c r="E17" s="35">
        <v>12</v>
      </c>
      <c r="F17" s="148">
        <v>3094.9399999999996</v>
      </c>
      <c r="G17" s="223" t="s">
        <v>45</v>
      </c>
      <c r="H17" s="223" t="s">
        <v>54</v>
      </c>
      <c r="I17" s="223" t="s">
        <v>47</v>
      </c>
      <c r="J17" s="223" t="s">
        <v>47</v>
      </c>
      <c r="K17" s="36" t="str">
        <f t="shared" si="1"/>
        <v/>
      </c>
      <c r="L17" s="36" t="str">
        <f t="shared" si="1"/>
        <v/>
      </c>
      <c r="M17" s="36">
        <f t="shared" si="1"/>
        <v>3094.9399999999996</v>
      </c>
      <c r="N17" s="36" t="str">
        <f t="shared" si="1"/>
        <v/>
      </c>
      <c r="O17" s="36" t="str">
        <f t="shared" si="1"/>
        <v/>
      </c>
      <c r="P17" s="16" t="s">
        <v>107</v>
      </c>
      <c r="Q17" s="17">
        <f t="shared" si="3"/>
        <v>17</v>
      </c>
      <c r="R17" s="147"/>
      <c r="S17" s="147"/>
      <c r="T17" s="147"/>
      <c r="U17" s="224"/>
      <c r="V17" s="205"/>
      <c r="W17" s="208">
        <f t="shared" si="2"/>
        <v>3094.9398999999994</v>
      </c>
      <c r="X17" s="224">
        <v>1E-4</v>
      </c>
      <c r="Y17" s="7"/>
      <c r="Z17" s="7"/>
      <c r="AA17" s="7"/>
      <c r="AB17" s="110"/>
      <c r="AC17" s="44"/>
      <c r="AD17" s="7"/>
      <c r="AS17" s="3"/>
    </row>
    <row r="18" spans="2:45" s="4" customFormat="1" ht="15" customHeight="1" x14ac:dyDescent="0.25">
      <c r="B18" s="39">
        <v>180</v>
      </c>
      <c r="C18" s="37" t="s">
        <v>10</v>
      </c>
      <c r="D18" s="34" t="s">
        <v>32</v>
      </c>
      <c r="E18" s="35">
        <v>12</v>
      </c>
      <c r="F18" s="148">
        <v>256.70999999999998</v>
      </c>
      <c r="G18" s="223" t="s">
        <v>57</v>
      </c>
      <c r="H18" s="223" t="s">
        <v>54</v>
      </c>
      <c r="I18" s="223" t="s">
        <v>47</v>
      </c>
      <c r="J18" s="223" t="s">
        <v>47</v>
      </c>
      <c r="K18" s="36" t="str">
        <f t="shared" si="1"/>
        <v/>
      </c>
      <c r="L18" s="36" t="str">
        <f t="shared" si="1"/>
        <v/>
      </c>
      <c r="M18" s="36">
        <f t="shared" si="1"/>
        <v>256.70999999999998</v>
      </c>
      <c r="N18" s="36" t="str">
        <f t="shared" si="1"/>
        <v/>
      </c>
      <c r="O18" s="36" t="str">
        <f t="shared" si="1"/>
        <v/>
      </c>
      <c r="P18" s="16" t="s">
        <v>86</v>
      </c>
      <c r="Q18" s="17">
        <f t="shared" si="3"/>
        <v>18</v>
      </c>
      <c r="R18" s="147"/>
      <c r="S18" s="147"/>
      <c r="T18" s="224"/>
      <c r="U18" s="224"/>
      <c r="V18" s="205"/>
      <c r="W18" s="208">
        <f t="shared" si="2"/>
        <v>256.7099</v>
      </c>
      <c r="X18" s="224">
        <v>1E-4</v>
      </c>
      <c r="Y18" s="7"/>
      <c r="Z18" s="7"/>
      <c r="AA18" s="7"/>
      <c r="AB18" s="110"/>
      <c r="AC18" s="44"/>
      <c r="AD18" s="7"/>
      <c r="AS18" s="3"/>
    </row>
    <row r="19" spans="2:45" s="4" customFormat="1" ht="15" customHeight="1" x14ac:dyDescent="0.25">
      <c r="B19" s="39">
        <v>190</v>
      </c>
      <c r="C19" s="37" t="s">
        <v>11</v>
      </c>
      <c r="D19" s="34" t="s">
        <v>32</v>
      </c>
      <c r="E19" s="35">
        <v>12</v>
      </c>
      <c r="F19" s="148">
        <v>2266.8200000000002</v>
      </c>
      <c r="G19" s="223" t="s">
        <v>45</v>
      </c>
      <c r="H19" s="223" t="s">
        <v>49</v>
      </c>
      <c r="I19" s="223" t="s">
        <v>47</v>
      </c>
      <c r="J19" s="223" t="s">
        <v>47</v>
      </c>
      <c r="K19" s="36" t="str">
        <f t="shared" si="1"/>
        <v/>
      </c>
      <c r="L19" s="36" t="str">
        <f t="shared" si="1"/>
        <v/>
      </c>
      <c r="M19" s="36">
        <f t="shared" si="1"/>
        <v>2266.8200000000002</v>
      </c>
      <c r="N19" s="36" t="str">
        <f t="shared" si="1"/>
        <v/>
      </c>
      <c r="O19" s="36" t="str">
        <f t="shared" si="1"/>
        <v/>
      </c>
      <c r="P19" s="16" t="s">
        <v>88</v>
      </c>
      <c r="Q19" s="17">
        <f t="shared" si="3"/>
        <v>19</v>
      </c>
      <c r="R19" s="147"/>
      <c r="S19" s="147"/>
      <c r="T19" s="147"/>
      <c r="U19" s="224"/>
      <c r="V19" s="205"/>
      <c r="W19" s="208">
        <f t="shared" si="2"/>
        <v>2266.8199</v>
      </c>
      <c r="X19" s="224">
        <v>1E-4</v>
      </c>
      <c r="Y19" s="7"/>
      <c r="Z19" s="7"/>
      <c r="AA19" s="7"/>
      <c r="AB19" s="110"/>
      <c r="AC19" s="44"/>
      <c r="AD19" s="7"/>
      <c r="AS19" s="3"/>
    </row>
    <row r="20" spans="2:45" s="4" customFormat="1" ht="15" customHeight="1" x14ac:dyDescent="0.25">
      <c r="B20" s="39">
        <v>200</v>
      </c>
      <c r="C20" s="37" t="s">
        <v>12</v>
      </c>
      <c r="D20" s="34" t="s">
        <v>32</v>
      </c>
      <c r="E20" s="35">
        <v>12</v>
      </c>
      <c r="F20" s="148">
        <v>1365.81</v>
      </c>
      <c r="G20" s="223" t="s">
        <v>48</v>
      </c>
      <c r="H20" s="223" t="s">
        <v>54</v>
      </c>
      <c r="I20" s="223" t="s">
        <v>47</v>
      </c>
      <c r="J20" s="223" t="s">
        <v>47</v>
      </c>
      <c r="K20" s="36" t="str">
        <f t="shared" si="1"/>
        <v/>
      </c>
      <c r="L20" s="36" t="str">
        <f t="shared" si="1"/>
        <v/>
      </c>
      <c r="M20" s="36">
        <f t="shared" si="1"/>
        <v>1365.81</v>
      </c>
      <c r="N20" s="36" t="str">
        <f t="shared" si="1"/>
        <v/>
      </c>
      <c r="O20" s="36" t="str">
        <f t="shared" si="1"/>
        <v/>
      </c>
      <c r="P20" s="16" t="s">
        <v>89</v>
      </c>
      <c r="Q20" s="17">
        <f t="shared" si="3"/>
        <v>20</v>
      </c>
      <c r="R20" s="147"/>
      <c r="S20" s="147"/>
      <c r="T20" s="147"/>
      <c r="U20" s="224"/>
      <c r="V20" s="205"/>
      <c r="W20" s="208">
        <f t="shared" si="2"/>
        <v>1365.8099</v>
      </c>
      <c r="X20" s="224">
        <v>1E-4</v>
      </c>
      <c r="Y20" s="7"/>
      <c r="Z20" s="7"/>
      <c r="AA20" s="7"/>
      <c r="AB20" s="110"/>
      <c r="AC20" s="44"/>
      <c r="AD20" s="7"/>
      <c r="AS20" s="3"/>
    </row>
    <row r="21" spans="2:45" s="4" customFormat="1" ht="15" customHeight="1" x14ac:dyDescent="0.25">
      <c r="B21" s="39">
        <v>210</v>
      </c>
      <c r="C21" s="37" t="s">
        <v>13</v>
      </c>
      <c r="D21" s="34" t="s">
        <v>36</v>
      </c>
      <c r="E21" s="35">
        <v>13</v>
      </c>
      <c r="F21" s="148">
        <v>1994.38</v>
      </c>
      <c r="G21" s="223" t="s">
        <v>48</v>
      </c>
      <c r="H21" s="223" t="s">
        <v>58</v>
      </c>
      <c r="I21" s="223" t="s">
        <v>52</v>
      </c>
      <c r="J21" s="223" t="s">
        <v>47</v>
      </c>
      <c r="K21" s="36" t="str">
        <f t="shared" si="1"/>
        <v/>
      </c>
      <c r="L21" s="36" t="str">
        <f t="shared" si="1"/>
        <v/>
      </c>
      <c r="M21" s="36" t="str">
        <f t="shared" si="1"/>
        <v/>
      </c>
      <c r="N21" s="36" t="str">
        <f t="shared" si="1"/>
        <v/>
      </c>
      <c r="O21" s="36">
        <f t="shared" si="1"/>
        <v>1994.38</v>
      </c>
      <c r="P21" s="16" t="s">
        <v>108</v>
      </c>
      <c r="Q21" s="17">
        <f t="shared" si="3"/>
        <v>21</v>
      </c>
      <c r="R21" s="147"/>
      <c r="S21" s="147"/>
      <c r="T21" s="147"/>
      <c r="U21" s="224"/>
      <c r="V21" s="205"/>
      <c r="W21" s="208">
        <f t="shared" si="2"/>
        <v>1994.3799000000001</v>
      </c>
      <c r="X21" s="224">
        <v>1E-4</v>
      </c>
      <c r="Y21" s="7"/>
      <c r="Z21" s="7"/>
      <c r="AA21" s="7"/>
      <c r="AB21" s="110"/>
      <c r="AC21" s="44"/>
      <c r="AD21" s="7"/>
      <c r="AS21" s="3"/>
    </row>
    <row r="22" spans="2:45" s="4" customFormat="1" ht="15" customHeight="1" x14ac:dyDescent="0.25">
      <c r="B22" s="39">
        <v>220</v>
      </c>
      <c r="C22" s="37" t="s">
        <v>14</v>
      </c>
      <c r="D22" s="34" t="s">
        <v>32</v>
      </c>
      <c r="E22" s="35">
        <v>12</v>
      </c>
      <c r="F22" s="148">
        <v>116.94</v>
      </c>
      <c r="G22" s="223" t="s">
        <v>57</v>
      </c>
      <c r="H22" s="223" t="s">
        <v>54</v>
      </c>
      <c r="I22" s="223" t="s">
        <v>47</v>
      </c>
      <c r="J22" s="223" t="s">
        <v>47</v>
      </c>
      <c r="K22" s="36" t="str">
        <f t="shared" si="1"/>
        <v/>
      </c>
      <c r="L22" s="36" t="str">
        <f t="shared" si="1"/>
        <v/>
      </c>
      <c r="M22" s="36">
        <f t="shared" si="1"/>
        <v>116.94</v>
      </c>
      <c r="N22" s="36" t="str">
        <f t="shared" si="1"/>
        <v/>
      </c>
      <c r="O22" s="36" t="str">
        <f t="shared" si="1"/>
        <v/>
      </c>
      <c r="P22" s="16" t="s">
        <v>91</v>
      </c>
      <c r="Q22" s="17">
        <f t="shared" si="3"/>
        <v>22</v>
      </c>
      <c r="R22" s="147"/>
      <c r="S22" s="224"/>
      <c r="T22" s="147"/>
      <c r="U22" s="224"/>
      <c r="V22" s="205"/>
      <c r="W22" s="208">
        <f t="shared" si="2"/>
        <v>116.93989999999999</v>
      </c>
      <c r="X22" s="224">
        <v>1E-4</v>
      </c>
      <c r="Y22" s="7"/>
      <c r="Z22" s="7"/>
      <c r="AA22" s="7"/>
      <c r="AB22" s="110"/>
      <c r="AC22" s="44"/>
      <c r="AD22" s="7"/>
      <c r="AS22" s="3"/>
    </row>
    <row r="23" spans="2:45" s="4" customFormat="1" ht="15" customHeight="1" x14ac:dyDescent="0.25">
      <c r="B23" s="39">
        <v>230</v>
      </c>
      <c r="C23" s="37" t="s">
        <v>120</v>
      </c>
      <c r="D23" s="34" t="s">
        <v>32</v>
      </c>
      <c r="E23" s="35">
        <v>12</v>
      </c>
      <c r="F23" s="148">
        <v>3947.8199999999997</v>
      </c>
      <c r="G23" s="223" t="s">
        <v>45</v>
      </c>
      <c r="H23" s="223" t="s">
        <v>54</v>
      </c>
      <c r="I23" s="223" t="s">
        <v>47</v>
      </c>
      <c r="J23" s="223" t="s">
        <v>47</v>
      </c>
      <c r="K23" s="36" t="str">
        <f t="shared" si="1"/>
        <v/>
      </c>
      <c r="L23" s="36" t="str">
        <f t="shared" si="1"/>
        <v/>
      </c>
      <c r="M23" s="36">
        <f t="shared" si="1"/>
        <v>3947.8199999999997</v>
      </c>
      <c r="N23" s="36" t="str">
        <f t="shared" si="1"/>
        <v/>
      </c>
      <c r="O23" s="36" t="str">
        <f t="shared" si="1"/>
        <v/>
      </c>
      <c r="P23" s="16" t="s">
        <v>92</v>
      </c>
      <c r="Q23" s="17">
        <f t="shared" si="3"/>
        <v>23</v>
      </c>
      <c r="R23" s="147"/>
      <c r="S23" s="147"/>
      <c r="T23" s="147"/>
      <c r="U23" s="224"/>
      <c r="V23" s="205"/>
      <c r="W23" s="208">
        <f t="shared" si="2"/>
        <v>3652.2799999999997</v>
      </c>
      <c r="X23" s="234">
        <v>295.54000000000002</v>
      </c>
      <c r="Y23" s="7"/>
      <c r="Z23" s="7"/>
      <c r="AA23" s="7"/>
      <c r="AB23" s="110"/>
      <c r="AC23" s="44"/>
      <c r="AD23" s="7"/>
      <c r="AS23" s="3"/>
    </row>
    <row r="24" spans="2:45" s="4" customFormat="1" ht="15" customHeight="1" x14ac:dyDescent="0.25">
      <c r="B24" s="39">
        <v>240</v>
      </c>
      <c r="C24" s="37" t="s">
        <v>121</v>
      </c>
      <c r="D24" s="34" t="s">
        <v>36</v>
      </c>
      <c r="E24" s="35">
        <v>14</v>
      </c>
      <c r="F24" s="148">
        <v>3459.15</v>
      </c>
      <c r="G24" s="223" t="s">
        <v>45</v>
      </c>
      <c r="H24" s="223" t="s">
        <v>49</v>
      </c>
      <c r="I24" s="223" t="s">
        <v>52</v>
      </c>
      <c r="J24" s="223" t="s">
        <v>47</v>
      </c>
      <c r="K24" s="36" t="str">
        <f t="shared" si="1"/>
        <v/>
      </c>
      <c r="L24" s="36" t="str">
        <f t="shared" si="1"/>
        <v/>
      </c>
      <c r="M24" s="36" t="str">
        <f t="shared" si="1"/>
        <v/>
      </c>
      <c r="N24" s="36" t="str">
        <f t="shared" si="1"/>
        <v/>
      </c>
      <c r="O24" s="36">
        <f t="shared" si="1"/>
        <v>3459.15</v>
      </c>
      <c r="P24" s="16" t="s">
        <v>134</v>
      </c>
      <c r="Q24" s="17">
        <f t="shared" si="3"/>
        <v>24</v>
      </c>
      <c r="R24" s="147"/>
      <c r="S24" s="147"/>
      <c r="T24" s="147"/>
      <c r="U24" s="224"/>
      <c r="V24" s="205"/>
      <c r="W24" s="208">
        <f t="shared" si="2"/>
        <v>3459.1498999999999</v>
      </c>
      <c r="X24" s="224">
        <v>1E-4</v>
      </c>
      <c r="Y24" s="7"/>
      <c r="Z24" s="7"/>
      <c r="AA24" s="7"/>
      <c r="AB24" s="110"/>
      <c r="AC24" s="44"/>
      <c r="AD24" s="7"/>
      <c r="AS24" s="3"/>
    </row>
    <row r="25" spans="2:45" s="4" customFormat="1" ht="15" customHeight="1" x14ac:dyDescent="0.25">
      <c r="B25" s="39">
        <v>250</v>
      </c>
      <c r="C25" s="37" t="s">
        <v>122</v>
      </c>
      <c r="D25" s="34" t="s">
        <v>32</v>
      </c>
      <c r="E25" s="35">
        <v>12</v>
      </c>
      <c r="F25" s="148">
        <v>1724.0900000000001</v>
      </c>
      <c r="G25" s="223" t="s">
        <v>48</v>
      </c>
      <c r="H25" s="223" t="s">
        <v>54</v>
      </c>
      <c r="I25" s="223" t="s">
        <v>47</v>
      </c>
      <c r="J25" s="223" t="s">
        <v>47</v>
      </c>
      <c r="K25" s="36" t="str">
        <f t="shared" si="1"/>
        <v/>
      </c>
      <c r="L25" s="36" t="str">
        <f t="shared" si="1"/>
        <v/>
      </c>
      <c r="M25" s="36">
        <f t="shared" si="1"/>
        <v>1724.0900000000001</v>
      </c>
      <c r="N25" s="36" t="str">
        <f t="shared" si="1"/>
        <v/>
      </c>
      <c r="O25" s="36" t="str">
        <f t="shared" si="1"/>
        <v/>
      </c>
      <c r="P25" s="16" t="s">
        <v>109</v>
      </c>
      <c r="Q25" s="17">
        <f t="shared" si="3"/>
        <v>25</v>
      </c>
      <c r="R25" s="147"/>
      <c r="S25" s="147"/>
      <c r="T25" s="147"/>
      <c r="U25" s="224"/>
      <c r="V25" s="205"/>
      <c r="W25" s="208">
        <f t="shared" si="2"/>
        <v>1724.0899000000002</v>
      </c>
      <c r="X25" s="224">
        <v>1E-4</v>
      </c>
      <c r="Y25" s="7"/>
      <c r="Z25" s="7"/>
      <c r="AA25" s="7"/>
      <c r="AB25" s="110"/>
      <c r="AC25" s="44"/>
      <c r="AD25" s="7"/>
      <c r="AS25" s="3"/>
    </row>
    <row r="26" spans="2:45" s="4" customFormat="1" ht="15" customHeight="1" x14ac:dyDescent="0.25">
      <c r="B26" s="39">
        <v>260</v>
      </c>
      <c r="C26" s="37" t="s">
        <v>15</v>
      </c>
      <c r="D26" s="38" t="s">
        <v>33</v>
      </c>
      <c r="E26" s="35">
        <v>13</v>
      </c>
      <c r="F26" s="148">
        <v>8750.4199999999983</v>
      </c>
      <c r="G26" s="223" t="s">
        <v>55</v>
      </c>
      <c r="H26" s="223" t="s">
        <v>50</v>
      </c>
      <c r="I26" s="223" t="s">
        <v>59</v>
      </c>
      <c r="J26" s="223" t="s">
        <v>60</v>
      </c>
      <c r="K26" s="36" t="str">
        <f t="shared" si="1"/>
        <v/>
      </c>
      <c r="L26" s="36" t="str">
        <f t="shared" si="1"/>
        <v/>
      </c>
      <c r="M26" s="36" t="str">
        <f t="shared" si="1"/>
        <v/>
      </c>
      <c r="N26" s="36">
        <f t="shared" si="1"/>
        <v>8750.4199999999983</v>
      </c>
      <c r="O26" s="36" t="str">
        <f t="shared" si="1"/>
        <v/>
      </c>
      <c r="P26" s="16" t="s">
        <v>93</v>
      </c>
      <c r="Q26" s="17">
        <f t="shared" si="3"/>
        <v>26</v>
      </c>
      <c r="R26" s="147"/>
      <c r="S26" s="147"/>
      <c r="T26" s="147"/>
      <c r="U26" s="224"/>
      <c r="V26" s="205"/>
      <c r="W26" s="208">
        <f t="shared" si="2"/>
        <v>8222.2599999999984</v>
      </c>
      <c r="X26" s="234">
        <v>528.16</v>
      </c>
      <c r="Y26" s="7"/>
      <c r="Z26" s="7"/>
      <c r="AA26" s="7"/>
      <c r="AB26" s="110"/>
      <c r="AC26" s="44"/>
      <c r="AD26" s="7"/>
      <c r="AS26" s="3"/>
    </row>
    <row r="27" spans="2:45" s="4" customFormat="1" ht="15" customHeight="1" x14ac:dyDescent="0.25">
      <c r="B27" s="39">
        <v>270</v>
      </c>
      <c r="C27" s="37" t="s">
        <v>16</v>
      </c>
      <c r="D27" s="34" t="s">
        <v>32</v>
      </c>
      <c r="E27" s="35">
        <v>12</v>
      </c>
      <c r="F27" s="148">
        <v>2628.37</v>
      </c>
      <c r="G27" s="223" t="s">
        <v>45</v>
      </c>
      <c r="H27" s="223" t="s">
        <v>54</v>
      </c>
      <c r="I27" s="223" t="s">
        <v>47</v>
      </c>
      <c r="J27" s="223" t="s">
        <v>47</v>
      </c>
      <c r="K27" s="36" t="str">
        <f t="shared" si="1"/>
        <v/>
      </c>
      <c r="L27" s="36" t="str">
        <f t="shared" si="1"/>
        <v/>
      </c>
      <c r="M27" s="36">
        <f t="shared" si="1"/>
        <v>2628.37</v>
      </c>
      <c r="N27" s="36" t="str">
        <f t="shared" si="1"/>
        <v/>
      </c>
      <c r="O27" s="36" t="str">
        <f t="shared" si="1"/>
        <v/>
      </c>
      <c r="P27" s="16" t="s">
        <v>94</v>
      </c>
      <c r="Q27" s="17">
        <f t="shared" si="3"/>
        <v>27</v>
      </c>
      <c r="R27" s="147"/>
      <c r="S27" s="147"/>
      <c r="T27" s="147"/>
      <c r="U27" s="224"/>
      <c r="V27" s="205"/>
      <c r="W27" s="208">
        <f t="shared" si="2"/>
        <v>2628.3698999999997</v>
      </c>
      <c r="X27" s="224">
        <v>1E-4</v>
      </c>
      <c r="Y27" s="7"/>
      <c r="Z27" s="7"/>
      <c r="AA27" s="7"/>
      <c r="AB27" s="110"/>
      <c r="AC27" s="44"/>
      <c r="AD27" s="7"/>
      <c r="AS27" s="3"/>
    </row>
    <row r="28" spans="2:45" s="4" customFormat="1" ht="15" customHeight="1" x14ac:dyDescent="0.25">
      <c r="B28" s="39">
        <v>280</v>
      </c>
      <c r="C28" s="37" t="s">
        <v>17</v>
      </c>
      <c r="D28" s="38" t="s">
        <v>33</v>
      </c>
      <c r="E28" s="35">
        <v>13</v>
      </c>
      <c r="F28" s="148">
        <v>22980.34</v>
      </c>
      <c r="G28" s="223" t="s">
        <v>61</v>
      </c>
      <c r="H28" s="223" t="s">
        <v>50</v>
      </c>
      <c r="I28" s="223" t="s">
        <v>51</v>
      </c>
      <c r="J28" s="223" t="s">
        <v>60</v>
      </c>
      <c r="K28" s="36" t="str">
        <f t="shared" si="1"/>
        <v/>
      </c>
      <c r="L28" s="36" t="str">
        <f t="shared" si="1"/>
        <v/>
      </c>
      <c r="M28" s="36" t="str">
        <f t="shared" si="1"/>
        <v/>
      </c>
      <c r="N28" s="36">
        <f t="shared" si="1"/>
        <v>22980.34</v>
      </c>
      <c r="O28" s="36" t="str">
        <f t="shared" si="1"/>
        <v/>
      </c>
      <c r="P28" s="16" t="s">
        <v>95</v>
      </c>
      <c r="Q28" s="17">
        <f t="shared" si="3"/>
        <v>28</v>
      </c>
      <c r="R28" s="147"/>
      <c r="S28" s="147"/>
      <c r="T28" s="147"/>
      <c r="U28" s="224"/>
      <c r="V28" s="205"/>
      <c r="W28" s="208">
        <f t="shared" si="2"/>
        <v>22980.339899999999</v>
      </c>
      <c r="X28" s="224">
        <v>1E-4</v>
      </c>
      <c r="Y28" s="7"/>
      <c r="Z28" s="7"/>
      <c r="AA28" s="7"/>
      <c r="AB28" s="110"/>
      <c r="AC28" s="44"/>
      <c r="AD28" s="7"/>
      <c r="AS28" s="3"/>
    </row>
    <row r="29" spans="2:45" s="4" customFormat="1" ht="15" customHeight="1" x14ac:dyDescent="0.25">
      <c r="B29" s="39">
        <v>300</v>
      </c>
      <c r="C29" s="37" t="s">
        <v>18</v>
      </c>
      <c r="D29" s="34" t="s">
        <v>32</v>
      </c>
      <c r="E29" s="35">
        <v>12</v>
      </c>
      <c r="F29" s="148">
        <v>1403.1599999999999</v>
      </c>
      <c r="G29" s="223" t="s">
        <v>48</v>
      </c>
      <c r="H29" s="223" t="s">
        <v>54</v>
      </c>
      <c r="I29" s="223" t="s">
        <v>47</v>
      </c>
      <c r="J29" s="223" t="s">
        <v>47</v>
      </c>
      <c r="K29" s="36" t="str">
        <f t="shared" si="1"/>
        <v/>
      </c>
      <c r="L29" s="36" t="str">
        <f t="shared" si="1"/>
        <v/>
      </c>
      <c r="M29" s="36">
        <f t="shared" si="1"/>
        <v>1403.1599999999999</v>
      </c>
      <c r="N29" s="36" t="str">
        <f t="shared" si="1"/>
        <v/>
      </c>
      <c r="O29" s="36" t="str">
        <f t="shared" si="1"/>
        <v/>
      </c>
      <c r="P29" s="16" t="s">
        <v>110</v>
      </c>
      <c r="Q29" s="17">
        <f t="shared" si="3"/>
        <v>29</v>
      </c>
      <c r="R29" s="147"/>
      <c r="S29" s="147"/>
      <c r="T29" s="147"/>
      <c r="U29" s="224"/>
      <c r="V29" s="205"/>
      <c r="W29" s="208">
        <f t="shared" si="2"/>
        <v>1403.1598999999999</v>
      </c>
      <c r="X29" s="224">
        <v>1E-4</v>
      </c>
      <c r="Y29" s="7"/>
      <c r="Z29" s="7"/>
      <c r="AA29" s="7"/>
      <c r="AB29" s="110"/>
      <c r="AC29" s="44"/>
      <c r="AD29" s="7"/>
      <c r="AS29" s="3"/>
    </row>
    <row r="30" spans="2:45" s="4" customFormat="1" ht="15" customHeight="1" x14ac:dyDescent="0.25">
      <c r="B30" s="39">
        <v>310</v>
      </c>
      <c r="C30" s="37" t="s">
        <v>19</v>
      </c>
      <c r="D30" s="34" t="s">
        <v>32</v>
      </c>
      <c r="E30" s="35">
        <v>12</v>
      </c>
      <c r="F30" s="148">
        <v>2342.79</v>
      </c>
      <c r="G30" s="223" t="s">
        <v>45</v>
      </c>
      <c r="H30" s="223" t="s">
        <v>54</v>
      </c>
      <c r="I30" s="223" t="s">
        <v>47</v>
      </c>
      <c r="J30" s="223" t="s">
        <v>47</v>
      </c>
      <c r="K30" s="36" t="str">
        <f t="shared" si="1"/>
        <v/>
      </c>
      <c r="L30" s="36" t="str">
        <f t="shared" si="1"/>
        <v/>
      </c>
      <c r="M30" s="36">
        <f t="shared" si="1"/>
        <v>2342.79</v>
      </c>
      <c r="N30" s="36" t="str">
        <f t="shared" si="1"/>
        <v/>
      </c>
      <c r="O30" s="36" t="str">
        <f t="shared" si="1"/>
        <v/>
      </c>
      <c r="P30" s="16" t="s">
        <v>97</v>
      </c>
      <c r="Q30" s="17">
        <f t="shared" si="3"/>
        <v>30</v>
      </c>
      <c r="R30" s="147"/>
      <c r="S30" s="147"/>
      <c r="T30" s="147"/>
      <c r="U30" s="224"/>
      <c r="V30" s="205"/>
      <c r="W30" s="208">
        <f t="shared" si="2"/>
        <v>2342.7898999999998</v>
      </c>
      <c r="X30" s="224">
        <v>1E-4</v>
      </c>
      <c r="Y30" s="7"/>
      <c r="Z30" s="7"/>
      <c r="AA30" s="7"/>
      <c r="AB30" s="110"/>
      <c r="AC30" s="44"/>
      <c r="AD30" s="7"/>
      <c r="AS30" s="3"/>
    </row>
    <row r="31" spans="2:45" s="4" customFormat="1" ht="15" customHeight="1" x14ac:dyDescent="0.25">
      <c r="B31" s="39">
        <v>320</v>
      </c>
      <c r="C31" s="37" t="s">
        <v>123</v>
      </c>
      <c r="D31" s="34" t="s">
        <v>32</v>
      </c>
      <c r="E31" s="35">
        <v>12</v>
      </c>
      <c r="F31" s="148">
        <v>3333.1800000000003</v>
      </c>
      <c r="G31" s="223" t="s">
        <v>45</v>
      </c>
      <c r="H31" s="223" t="s">
        <v>54</v>
      </c>
      <c r="I31" s="223" t="s">
        <v>47</v>
      </c>
      <c r="J31" s="223" t="s">
        <v>47</v>
      </c>
      <c r="K31" s="36" t="str">
        <f t="shared" si="1"/>
        <v/>
      </c>
      <c r="L31" s="36" t="str">
        <f t="shared" si="1"/>
        <v/>
      </c>
      <c r="M31" s="36">
        <f t="shared" si="1"/>
        <v>3333.1800000000003</v>
      </c>
      <c r="N31" s="36" t="str">
        <f t="shared" si="1"/>
        <v/>
      </c>
      <c r="O31" s="36" t="str">
        <f t="shared" si="1"/>
        <v/>
      </c>
      <c r="P31" s="16" t="s">
        <v>98</v>
      </c>
      <c r="Q31" s="17">
        <f t="shared" si="3"/>
        <v>31</v>
      </c>
      <c r="R31" s="147"/>
      <c r="S31" s="147"/>
      <c r="T31" s="147"/>
      <c r="U31" s="147"/>
      <c r="V31" s="205"/>
      <c r="W31" s="208">
        <f t="shared" si="2"/>
        <v>3322.9100000000003</v>
      </c>
      <c r="X31" s="234">
        <v>10.27</v>
      </c>
      <c r="Y31" s="7"/>
      <c r="Z31" s="7"/>
      <c r="AA31" s="7"/>
      <c r="AB31" s="110"/>
      <c r="AC31" s="44"/>
      <c r="AD31" s="7"/>
      <c r="AS31" s="3"/>
    </row>
    <row r="32" spans="2:45" s="4" customFormat="1" ht="15" customHeight="1" x14ac:dyDescent="0.25">
      <c r="B32" s="39">
        <v>330</v>
      </c>
      <c r="C32" s="37" t="s">
        <v>20</v>
      </c>
      <c r="D32" s="34" t="s">
        <v>32</v>
      </c>
      <c r="E32" s="35">
        <v>12</v>
      </c>
      <c r="F32" s="148">
        <v>1796.48</v>
      </c>
      <c r="G32" s="223" t="s">
        <v>48</v>
      </c>
      <c r="H32" s="223" t="s">
        <v>54</v>
      </c>
      <c r="I32" s="223" t="s">
        <v>47</v>
      </c>
      <c r="J32" s="223" t="s">
        <v>47</v>
      </c>
      <c r="K32" s="36" t="str">
        <f t="shared" si="1"/>
        <v/>
      </c>
      <c r="L32" s="36" t="str">
        <f t="shared" si="1"/>
        <v/>
      </c>
      <c r="M32" s="36">
        <f t="shared" si="1"/>
        <v>1796.48</v>
      </c>
      <c r="N32" s="36" t="str">
        <f t="shared" si="1"/>
        <v/>
      </c>
      <c r="O32" s="36" t="str">
        <f t="shared" si="1"/>
        <v/>
      </c>
      <c r="P32" s="16" t="s">
        <v>99</v>
      </c>
      <c r="Q32" s="17">
        <f t="shared" si="3"/>
        <v>32</v>
      </c>
      <c r="R32" s="147"/>
      <c r="S32" s="147"/>
      <c r="T32" s="147"/>
      <c r="U32" s="224"/>
      <c r="V32" s="205"/>
      <c r="W32" s="208">
        <f t="shared" si="2"/>
        <v>1796.4799</v>
      </c>
      <c r="X32" s="224">
        <v>1E-4</v>
      </c>
      <c r="Y32" s="7"/>
      <c r="Z32" s="7"/>
      <c r="AA32" s="7"/>
      <c r="AB32" s="110"/>
      <c r="AC32" s="44"/>
      <c r="AD32" s="7"/>
      <c r="AS32" s="3"/>
    </row>
    <row r="33" spans="2:45" s="4" customFormat="1" ht="15" customHeight="1" x14ac:dyDescent="0.25">
      <c r="B33" s="39">
        <v>350</v>
      </c>
      <c r="C33" s="37" t="s">
        <v>21</v>
      </c>
      <c r="D33" s="34" t="s">
        <v>36</v>
      </c>
      <c r="E33" s="35">
        <v>14</v>
      </c>
      <c r="F33" s="148">
        <v>9060.57</v>
      </c>
      <c r="G33" s="223" t="s">
        <v>55</v>
      </c>
      <c r="H33" s="223" t="s">
        <v>49</v>
      </c>
      <c r="I33" s="223" t="s">
        <v>47</v>
      </c>
      <c r="J33" s="223" t="s">
        <v>47</v>
      </c>
      <c r="K33" s="36" t="str">
        <f t="shared" si="1"/>
        <v/>
      </c>
      <c r="L33" s="36" t="str">
        <f t="shared" si="1"/>
        <v/>
      </c>
      <c r="M33" s="36" t="str">
        <f t="shared" si="1"/>
        <v/>
      </c>
      <c r="N33" s="36" t="str">
        <f t="shared" si="1"/>
        <v/>
      </c>
      <c r="O33" s="36">
        <f t="shared" si="1"/>
        <v>9060.57</v>
      </c>
      <c r="P33" s="16" t="s">
        <v>112</v>
      </c>
      <c r="Q33" s="17">
        <f t="shared" si="3"/>
        <v>33</v>
      </c>
      <c r="R33" s="147"/>
      <c r="S33" s="147"/>
      <c r="T33" s="147"/>
      <c r="U33" s="224"/>
      <c r="V33" s="205"/>
      <c r="W33" s="208">
        <f t="shared" si="2"/>
        <v>9060.5699000000004</v>
      </c>
      <c r="X33" s="224">
        <v>1E-4</v>
      </c>
      <c r="Y33" s="7"/>
      <c r="Z33" s="7"/>
      <c r="AA33" s="7"/>
      <c r="AB33" s="110"/>
      <c r="AC33" s="44"/>
      <c r="AD33" s="7"/>
      <c r="AS33" s="3"/>
    </row>
    <row r="34" spans="2:45" s="4" customFormat="1" ht="15" customHeight="1" x14ac:dyDescent="0.25">
      <c r="B34" s="39">
        <v>360</v>
      </c>
      <c r="C34" s="37" t="s">
        <v>22</v>
      </c>
      <c r="D34" s="34" t="s">
        <v>32</v>
      </c>
      <c r="E34" s="35">
        <v>12</v>
      </c>
      <c r="F34" s="148">
        <v>3009.8199999999997</v>
      </c>
      <c r="G34" s="223" t="s">
        <v>45</v>
      </c>
      <c r="H34" s="223" t="s">
        <v>49</v>
      </c>
      <c r="I34" s="223" t="s">
        <v>47</v>
      </c>
      <c r="J34" s="223" t="s">
        <v>62</v>
      </c>
      <c r="K34" s="36" t="str">
        <f t="shared" si="1"/>
        <v/>
      </c>
      <c r="L34" s="36" t="str">
        <f t="shared" si="1"/>
        <v/>
      </c>
      <c r="M34" s="36">
        <f t="shared" si="1"/>
        <v>3009.8199999999997</v>
      </c>
      <c r="N34" s="36" t="str">
        <f t="shared" si="1"/>
        <v/>
      </c>
      <c r="O34" s="36" t="str">
        <f t="shared" si="1"/>
        <v/>
      </c>
      <c r="P34" s="16" t="s">
        <v>113</v>
      </c>
      <c r="Q34" s="17">
        <f t="shared" si="3"/>
        <v>34</v>
      </c>
      <c r="R34" s="147"/>
      <c r="S34" s="147"/>
      <c r="T34" s="147"/>
      <c r="U34" s="224"/>
      <c r="V34" s="205"/>
      <c r="W34" s="208">
        <f t="shared" si="2"/>
        <v>3009.8198999999995</v>
      </c>
      <c r="X34" s="224">
        <v>1E-4</v>
      </c>
      <c r="Y34" s="7"/>
      <c r="Z34" s="7"/>
      <c r="AA34" s="7"/>
      <c r="AB34" s="110"/>
      <c r="AC34" s="44"/>
      <c r="AD34" s="7"/>
      <c r="AS34" s="3"/>
    </row>
    <row r="35" spans="2:45" s="4" customFormat="1" ht="15" customHeight="1" x14ac:dyDescent="0.25">
      <c r="B35" s="39">
        <v>380</v>
      </c>
      <c r="C35" s="37" t="s">
        <v>23</v>
      </c>
      <c r="D35" s="34" t="s">
        <v>36</v>
      </c>
      <c r="E35" s="35">
        <v>14</v>
      </c>
      <c r="F35" s="148">
        <v>3347.9500000000003</v>
      </c>
      <c r="G35" s="223" t="s">
        <v>45</v>
      </c>
      <c r="H35" s="223" t="s">
        <v>56</v>
      </c>
      <c r="I35" s="223" t="s">
        <v>52</v>
      </c>
      <c r="J35" s="223" t="s">
        <v>47</v>
      </c>
      <c r="K35" s="36" t="str">
        <f t="shared" si="1"/>
        <v/>
      </c>
      <c r="L35" s="36" t="str">
        <f t="shared" si="1"/>
        <v/>
      </c>
      <c r="M35" s="36" t="str">
        <f t="shared" si="1"/>
        <v/>
      </c>
      <c r="N35" s="36" t="str">
        <f t="shared" si="1"/>
        <v/>
      </c>
      <c r="O35" s="36">
        <f t="shared" si="1"/>
        <v>3347.9500000000003</v>
      </c>
      <c r="P35" s="16" t="s">
        <v>100</v>
      </c>
      <c r="Q35" s="17">
        <f t="shared" si="3"/>
        <v>35</v>
      </c>
      <c r="R35" s="147"/>
      <c r="S35" s="147"/>
      <c r="T35" s="147"/>
      <c r="U35" s="224"/>
      <c r="V35" s="205"/>
      <c r="W35" s="208">
        <f t="shared" si="2"/>
        <v>3342.65</v>
      </c>
      <c r="X35" s="234">
        <v>5.3</v>
      </c>
      <c r="Y35" s="7"/>
      <c r="Z35" s="7"/>
      <c r="AA35" s="7"/>
      <c r="AB35" s="110"/>
      <c r="AC35" s="44"/>
      <c r="AD35" s="7"/>
      <c r="AS35" s="3"/>
    </row>
    <row r="36" spans="2:45" s="4" customFormat="1" ht="15" customHeight="1" x14ac:dyDescent="0.25">
      <c r="B36" s="39">
        <v>390</v>
      </c>
      <c r="C36" s="37" t="s">
        <v>24</v>
      </c>
      <c r="D36" s="34" t="s">
        <v>33</v>
      </c>
      <c r="E36" s="35">
        <v>13</v>
      </c>
      <c r="F36" s="148">
        <v>5648.59</v>
      </c>
      <c r="G36" s="223" t="s">
        <v>53</v>
      </c>
      <c r="H36" s="223" t="s">
        <v>50</v>
      </c>
      <c r="I36" s="223" t="s">
        <v>59</v>
      </c>
      <c r="J36" s="223" t="s">
        <v>52</v>
      </c>
      <c r="K36" s="36" t="str">
        <f t="shared" si="1"/>
        <v/>
      </c>
      <c r="L36" s="36" t="str">
        <f t="shared" si="1"/>
        <v/>
      </c>
      <c r="M36" s="36" t="str">
        <f t="shared" si="1"/>
        <v/>
      </c>
      <c r="N36" s="36">
        <f t="shared" si="1"/>
        <v>5648.59</v>
      </c>
      <c r="O36" s="36" t="str">
        <f t="shared" si="1"/>
        <v/>
      </c>
      <c r="P36" s="16" t="s">
        <v>114</v>
      </c>
      <c r="Q36" s="17">
        <f t="shared" si="3"/>
        <v>36</v>
      </c>
      <c r="R36" s="147"/>
      <c r="S36" s="147"/>
      <c r="T36" s="147"/>
      <c r="U36" s="224"/>
      <c r="V36" s="205"/>
      <c r="W36" s="208">
        <f t="shared" si="2"/>
        <v>5648.5898999999999</v>
      </c>
      <c r="X36" s="224">
        <v>1E-4</v>
      </c>
      <c r="Y36" s="7"/>
      <c r="Z36" s="7"/>
      <c r="AA36" s="7"/>
      <c r="AB36" s="110"/>
      <c r="AC36" s="44"/>
      <c r="AD36" s="7"/>
      <c r="AS36" s="3"/>
    </row>
    <row r="37" spans="2:45" s="4" customFormat="1" x14ac:dyDescent="0.25">
      <c r="B37" s="39">
        <v>400</v>
      </c>
      <c r="C37" s="37" t="s">
        <v>373</v>
      </c>
      <c r="D37" s="33" t="s">
        <v>34</v>
      </c>
      <c r="E37" s="35">
        <v>11</v>
      </c>
      <c r="F37" s="148">
        <v>828.8</v>
      </c>
      <c r="G37" s="223" t="s">
        <v>57</v>
      </c>
      <c r="H37" s="223" t="s">
        <v>58</v>
      </c>
      <c r="I37" s="223" t="s">
        <v>63</v>
      </c>
      <c r="J37" s="223" t="s">
        <v>52</v>
      </c>
      <c r="K37" s="36" t="str">
        <f t="shared" si="1"/>
        <v/>
      </c>
      <c r="L37" s="36">
        <f t="shared" si="1"/>
        <v>828.8</v>
      </c>
      <c r="M37" s="36" t="str">
        <f t="shared" si="1"/>
        <v/>
      </c>
      <c r="N37" s="36" t="str">
        <f t="shared" si="1"/>
        <v/>
      </c>
      <c r="O37" s="36" t="str">
        <f t="shared" si="1"/>
        <v/>
      </c>
      <c r="P37" s="16" t="s">
        <v>117</v>
      </c>
      <c r="Q37" s="17">
        <f t="shared" si="3"/>
        <v>37</v>
      </c>
      <c r="R37" s="224"/>
      <c r="S37" s="224"/>
      <c r="T37" s="147"/>
      <c r="U37" s="224"/>
      <c r="V37" s="206"/>
      <c r="W37" s="208">
        <f t="shared" si="2"/>
        <v>828.79989999999998</v>
      </c>
      <c r="X37" s="224">
        <v>1E-4</v>
      </c>
      <c r="Y37" s="7"/>
      <c r="Z37" s="7"/>
      <c r="AA37" s="7"/>
      <c r="AB37" s="110"/>
      <c r="AC37" s="44"/>
      <c r="AD37" s="7"/>
      <c r="AS37" s="3"/>
    </row>
    <row r="38" spans="2:45" s="4" customFormat="1" ht="15" customHeight="1" x14ac:dyDescent="0.25">
      <c r="B38" s="39">
        <v>410</v>
      </c>
      <c r="C38" s="37" t="s">
        <v>372</v>
      </c>
      <c r="D38" s="33" t="s">
        <v>34</v>
      </c>
      <c r="E38" s="35">
        <v>11</v>
      </c>
      <c r="F38" s="148">
        <v>63.56</v>
      </c>
      <c r="G38" s="223" t="s">
        <v>64</v>
      </c>
      <c r="H38" s="223" t="s">
        <v>62</v>
      </c>
      <c r="I38" s="223" t="s">
        <v>59</v>
      </c>
      <c r="J38" s="223" t="s">
        <v>52</v>
      </c>
      <c r="K38" s="36" t="str">
        <f t="shared" ref="K38:O63" si="4">IF(EXACT(K$4,$D38),$F38,"")</f>
        <v/>
      </c>
      <c r="L38" s="36">
        <f t="shared" si="4"/>
        <v>63.56</v>
      </c>
      <c r="M38" s="36" t="str">
        <f t="shared" si="4"/>
        <v/>
      </c>
      <c r="N38" s="36" t="str">
        <f t="shared" si="4"/>
        <v/>
      </c>
      <c r="O38" s="36" t="str">
        <f t="shared" si="4"/>
        <v/>
      </c>
      <c r="P38" s="16" t="s">
        <v>118</v>
      </c>
      <c r="Q38" s="17">
        <f t="shared" si="3"/>
        <v>38</v>
      </c>
      <c r="R38" s="147"/>
      <c r="S38" s="147"/>
      <c r="T38" s="147"/>
      <c r="U38" s="224"/>
      <c r="V38" s="206"/>
      <c r="W38" s="208">
        <f t="shared" si="2"/>
        <v>63.559899999999999</v>
      </c>
      <c r="X38" s="224">
        <v>1E-4</v>
      </c>
      <c r="Y38" s="7"/>
      <c r="Z38" s="7"/>
      <c r="AA38" s="7"/>
      <c r="AB38" s="110"/>
      <c r="AC38" s="44"/>
      <c r="AD38" s="7"/>
      <c r="AS38" s="3"/>
    </row>
    <row r="39" spans="2:45" s="4" customFormat="1" x14ac:dyDescent="0.25">
      <c r="B39" s="39">
        <v>420</v>
      </c>
      <c r="C39" s="37" t="s">
        <v>375</v>
      </c>
      <c r="D39" s="33" t="s">
        <v>34</v>
      </c>
      <c r="E39" s="35">
        <v>11</v>
      </c>
      <c r="F39" s="148">
        <v>827.27</v>
      </c>
      <c r="G39" s="223" t="s">
        <v>57</v>
      </c>
      <c r="H39" s="223" t="s">
        <v>58</v>
      </c>
      <c r="I39" s="223" t="s">
        <v>63</v>
      </c>
      <c r="J39" s="223" t="s">
        <v>60</v>
      </c>
      <c r="K39" s="36" t="str">
        <f t="shared" si="4"/>
        <v/>
      </c>
      <c r="L39" s="36">
        <f t="shared" si="4"/>
        <v>827.27</v>
      </c>
      <c r="M39" s="36" t="str">
        <f t="shared" si="4"/>
        <v/>
      </c>
      <c r="N39" s="36" t="str">
        <f t="shared" si="4"/>
        <v/>
      </c>
      <c r="O39" s="36" t="str">
        <f t="shared" si="4"/>
        <v/>
      </c>
      <c r="P39" s="16" t="s">
        <v>87</v>
      </c>
      <c r="Q39" s="17">
        <f t="shared" si="3"/>
        <v>39</v>
      </c>
      <c r="R39" s="224"/>
      <c r="S39" s="224"/>
      <c r="T39" s="147"/>
      <c r="U39" s="224"/>
      <c r="V39" s="206"/>
      <c r="W39" s="208">
        <f t="shared" si="2"/>
        <v>827.26990000000001</v>
      </c>
      <c r="X39" s="224">
        <v>1E-4</v>
      </c>
      <c r="Y39" s="7"/>
      <c r="Z39" s="7"/>
      <c r="AA39" s="7"/>
      <c r="AB39" s="110"/>
      <c r="AC39" s="44"/>
      <c r="AD39" s="7"/>
      <c r="AS39" s="3"/>
    </row>
    <row r="40" spans="2:45" s="4" customFormat="1" x14ac:dyDescent="0.25">
      <c r="B40" s="39">
        <v>430</v>
      </c>
      <c r="C40" s="37" t="s">
        <v>416</v>
      </c>
      <c r="D40" s="33" t="s">
        <v>34</v>
      </c>
      <c r="E40" s="35">
        <v>11</v>
      </c>
      <c r="F40" s="148">
        <v>137.91</v>
      </c>
      <c r="G40" s="223" t="s">
        <v>57</v>
      </c>
      <c r="H40" s="223" t="s">
        <v>58</v>
      </c>
      <c r="I40" s="223" t="s">
        <v>63</v>
      </c>
      <c r="J40" s="223" t="s">
        <v>60</v>
      </c>
      <c r="K40" s="36" t="str">
        <f t="shared" si="4"/>
        <v/>
      </c>
      <c r="L40" s="36">
        <f t="shared" si="4"/>
        <v>137.91</v>
      </c>
      <c r="M40" s="36" t="str">
        <f t="shared" si="4"/>
        <v/>
      </c>
      <c r="N40" s="36" t="str">
        <f t="shared" si="4"/>
        <v/>
      </c>
      <c r="O40" s="36" t="str">
        <f t="shared" si="4"/>
        <v/>
      </c>
      <c r="P40" s="16" t="s">
        <v>416</v>
      </c>
      <c r="Q40" s="17">
        <f t="shared" si="3"/>
        <v>40</v>
      </c>
      <c r="R40" s="224"/>
      <c r="S40" s="224"/>
      <c r="T40" s="147"/>
      <c r="U40" s="224"/>
      <c r="V40" s="206"/>
      <c r="W40" s="208">
        <f t="shared" ref="W40" si="5">F40-SUM(R40:U40)-X40</f>
        <v>137.90989999999999</v>
      </c>
      <c r="X40" s="224">
        <v>1E-4</v>
      </c>
      <c r="Y40" s="7"/>
      <c r="Z40" s="7"/>
      <c r="AA40" s="7"/>
      <c r="AB40" s="110"/>
      <c r="AC40" s="44"/>
      <c r="AD40" s="7"/>
      <c r="AS40" s="3"/>
    </row>
    <row r="41" spans="2:45" s="4" customFormat="1" ht="15" customHeight="1" x14ac:dyDescent="0.25">
      <c r="B41" s="39">
        <v>480</v>
      </c>
      <c r="C41" s="40" t="s">
        <v>124</v>
      </c>
      <c r="D41" s="33" t="s">
        <v>35</v>
      </c>
      <c r="E41" s="35">
        <v>10</v>
      </c>
      <c r="F41" s="148">
        <v>352.15</v>
      </c>
      <c r="G41" s="223" t="s">
        <v>57</v>
      </c>
      <c r="H41" s="223" t="s">
        <v>50</v>
      </c>
      <c r="I41" s="223" t="s">
        <v>63</v>
      </c>
      <c r="J41" s="223" t="s">
        <v>62</v>
      </c>
      <c r="K41" s="36">
        <f t="shared" si="4"/>
        <v>352.15</v>
      </c>
      <c r="L41" s="36" t="str">
        <f t="shared" si="4"/>
        <v/>
      </c>
      <c r="M41" s="36" t="str">
        <f t="shared" si="4"/>
        <v/>
      </c>
      <c r="N41" s="36" t="str">
        <f t="shared" si="4"/>
        <v/>
      </c>
      <c r="O41" s="36" t="str">
        <f t="shared" si="4"/>
        <v/>
      </c>
      <c r="P41" s="16" t="s">
        <v>136</v>
      </c>
      <c r="Q41" s="17">
        <f t="shared" si="3"/>
        <v>41</v>
      </c>
      <c r="R41" s="147"/>
      <c r="S41" s="147"/>
      <c r="T41" s="224"/>
      <c r="U41" s="224"/>
      <c r="V41" s="236"/>
      <c r="W41" s="208">
        <f t="shared" si="2"/>
        <v>352.1499</v>
      </c>
      <c r="X41" s="224">
        <v>1E-4</v>
      </c>
      <c r="Y41" s="7"/>
      <c r="Z41" s="7"/>
      <c r="AA41" s="7"/>
      <c r="AB41" s="110"/>
      <c r="AC41" s="44"/>
      <c r="AD41" s="7"/>
      <c r="AS41" s="3"/>
    </row>
    <row r="42" spans="2:45" s="4" customFormat="1" ht="15" customHeight="1" x14ac:dyDescent="0.25">
      <c r="B42" s="39">
        <v>500</v>
      </c>
      <c r="C42" s="40" t="s">
        <v>125</v>
      </c>
      <c r="D42" s="33" t="s">
        <v>35</v>
      </c>
      <c r="E42" s="35">
        <v>10</v>
      </c>
      <c r="F42" s="148">
        <v>200.73000000000002</v>
      </c>
      <c r="G42" s="223" t="s">
        <v>57</v>
      </c>
      <c r="H42" s="223" t="s">
        <v>62</v>
      </c>
      <c r="I42" s="223" t="s">
        <v>62</v>
      </c>
      <c r="J42" s="223" t="s">
        <v>62</v>
      </c>
      <c r="K42" s="36">
        <f t="shared" si="4"/>
        <v>200.73000000000002</v>
      </c>
      <c r="L42" s="36" t="str">
        <f t="shared" si="4"/>
        <v/>
      </c>
      <c r="M42" s="36" t="str">
        <f t="shared" si="4"/>
        <v/>
      </c>
      <c r="N42" s="36" t="str">
        <f t="shared" si="4"/>
        <v/>
      </c>
      <c r="O42" s="36" t="str">
        <f t="shared" si="4"/>
        <v/>
      </c>
      <c r="P42" s="16" t="s">
        <v>90</v>
      </c>
      <c r="Q42" s="17">
        <f t="shared" si="3"/>
        <v>42</v>
      </c>
      <c r="R42" s="224"/>
      <c r="S42" s="224"/>
      <c r="T42" s="147"/>
      <c r="U42" s="224"/>
      <c r="V42" s="206"/>
      <c r="W42" s="208">
        <f t="shared" si="2"/>
        <v>106.73000000000002</v>
      </c>
      <c r="X42" s="234">
        <v>94</v>
      </c>
      <c r="Y42" s="7"/>
      <c r="Z42" s="7"/>
      <c r="AA42" s="7"/>
      <c r="AB42" s="110"/>
      <c r="AC42" s="44"/>
      <c r="AD42" s="7"/>
      <c r="AS42" s="3"/>
    </row>
    <row r="43" spans="2:45" s="4" customFormat="1" ht="15" customHeight="1" x14ac:dyDescent="0.25">
      <c r="B43" s="39">
        <v>510</v>
      </c>
      <c r="C43" s="40" t="s">
        <v>25</v>
      </c>
      <c r="D43" s="33" t="s">
        <v>35</v>
      </c>
      <c r="E43" s="35">
        <v>10</v>
      </c>
      <c r="F43" s="148">
        <v>772.44</v>
      </c>
      <c r="G43" s="223" t="s">
        <v>57</v>
      </c>
      <c r="H43" s="223" t="s">
        <v>50</v>
      </c>
      <c r="I43" s="223" t="s">
        <v>51</v>
      </c>
      <c r="J43" s="223" t="s">
        <v>60</v>
      </c>
      <c r="K43" s="36">
        <f t="shared" si="4"/>
        <v>772.44</v>
      </c>
      <c r="L43" s="36" t="str">
        <f t="shared" si="4"/>
        <v/>
      </c>
      <c r="M43" s="36" t="str">
        <f t="shared" si="4"/>
        <v/>
      </c>
      <c r="N43" s="36" t="str">
        <f t="shared" si="4"/>
        <v/>
      </c>
      <c r="O43" s="36" t="str">
        <f t="shared" si="4"/>
        <v/>
      </c>
      <c r="P43" s="16" t="s">
        <v>103</v>
      </c>
      <c r="Q43" s="17">
        <f t="shared" si="3"/>
        <v>43</v>
      </c>
      <c r="R43" s="147"/>
      <c r="S43" s="147"/>
      <c r="T43" s="147"/>
      <c r="U43" s="224"/>
      <c r="V43" s="206"/>
      <c r="W43" s="208">
        <f t="shared" si="2"/>
        <v>772.43990000000008</v>
      </c>
      <c r="X43" s="224">
        <v>1E-4</v>
      </c>
      <c r="Y43" s="7"/>
      <c r="Z43" s="7"/>
      <c r="AA43" s="7"/>
      <c r="AB43" s="110"/>
      <c r="AC43" s="44"/>
      <c r="AD43" s="7"/>
      <c r="AS43" s="3"/>
    </row>
    <row r="44" spans="2:45" s="4" customFormat="1" ht="15" customHeight="1" x14ac:dyDescent="0.25">
      <c r="B44" s="39">
        <v>520</v>
      </c>
      <c r="C44" s="40" t="s">
        <v>84</v>
      </c>
      <c r="D44" s="33" t="s">
        <v>35</v>
      </c>
      <c r="E44" s="35">
        <v>10</v>
      </c>
      <c r="F44" s="148">
        <v>183.35</v>
      </c>
      <c r="G44" s="223" t="s">
        <v>57</v>
      </c>
      <c r="H44" s="223" t="s">
        <v>54</v>
      </c>
      <c r="I44" s="223" t="s">
        <v>47</v>
      </c>
      <c r="J44" s="223" t="s">
        <v>47</v>
      </c>
      <c r="K44" s="36">
        <f t="shared" si="4"/>
        <v>183.35</v>
      </c>
      <c r="L44" s="36" t="str">
        <f t="shared" si="4"/>
        <v/>
      </c>
      <c r="M44" s="36" t="str">
        <f t="shared" si="4"/>
        <v/>
      </c>
      <c r="N44" s="36" t="str">
        <f t="shared" si="4"/>
        <v/>
      </c>
      <c r="O44" s="36" t="str">
        <f t="shared" si="4"/>
        <v/>
      </c>
      <c r="P44" s="16" t="s">
        <v>84</v>
      </c>
      <c r="Q44" s="17">
        <f t="shared" si="3"/>
        <v>44</v>
      </c>
      <c r="R44" s="147"/>
      <c r="S44" s="224"/>
      <c r="T44" s="224"/>
      <c r="U44" s="224"/>
      <c r="V44" s="206"/>
      <c r="W44" s="208">
        <f t="shared" si="2"/>
        <v>183.34989999999999</v>
      </c>
      <c r="X44" s="224">
        <v>1E-4</v>
      </c>
      <c r="Y44" s="7"/>
      <c r="Z44" s="7"/>
      <c r="AA44" s="7"/>
      <c r="AB44" s="110"/>
      <c r="AC44" s="44"/>
      <c r="AD44" s="7"/>
      <c r="AS44" s="3"/>
    </row>
    <row r="45" spans="2:45" s="4" customFormat="1" ht="15" customHeight="1" x14ac:dyDescent="0.25">
      <c r="B45" s="39">
        <v>530</v>
      </c>
      <c r="C45" s="40" t="s">
        <v>126</v>
      </c>
      <c r="D45" s="33" t="s">
        <v>35</v>
      </c>
      <c r="E45" s="35">
        <v>10</v>
      </c>
      <c r="F45" s="148">
        <v>324.12</v>
      </c>
      <c r="G45" s="223" t="s">
        <v>57</v>
      </c>
      <c r="H45" s="223" t="s">
        <v>58</v>
      </c>
      <c r="I45" s="223" t="s">
        <v>51</v>
      </c>
      <c r="J45" s="223" t="s">
        <v>52</v>
      </c>
      <c r="K45" s="36">
        <f t="shared" si="4"/>
        <v>324.12</v>
      </c>
      <c r="L45" s="36" t="str">
        <f t="shared" si="4"/>
        <v/>
      </c>
      <c r="M45" s="36" t="str">
        <f t="shared" si="4"/>
        <v/>
      </c>
      <c r="N45" s="36" t="str">
        <f t="shared" si="4"/>
        <v/>
      </c>
      <c r="O45" s="36" t="str">
        <f t="shared" si="4"/>
        <v/>
      </c>
      <c r="P45" s="16" t="s">
        <v>81</v>
      </c>
      <c r="Q45" s="17">
        <f t="shared" si="3"/>
        <v>45</v>
      </c>
      <c r="R45" s="147"/>
      <c r="S45" s="224"/>
      <c r="T45" s="224"/>
      <c r="U45" s="224"/>
      <c r="V45" s="206"/>
      <c r="W45" s="208">
        <f t="shared" si="2"/>
        <v>324.11990000000003</v>
      </c>
      <c r="X45" s="224">
        <v>1E-4</v>
      </c>
      <c r="Y45" s="7"/>
      <c r="Z45" s="7"/>
      <c r="AA45" s="7"/>
      <c r="AB45" s="110"/>
      <c r="AC45" s="44"/>
      <c r="AD45" s="7"/>
      <c r="AS45" s="3"/>
    </row>
    <row r="46" spans="2:45" s="4" customFormat="1" ht="15" customHeight="1" x14ac:dyDescent="0.25">
      <c r="B46" s="39">
        <v>540</v>
      </c>
      <c r="C46" s="40" t="s">
        <v>26</v>
      </c>
      <c r="D46" s="33" t="s">
        <v>35</v>
      </c>
      <c r="E46" s="35">
        <v>10</v>
      </c>
      <c r="F46" s="148">
        <v>166.71</v>
      </c>
      <c r="G46" s="223" t="s">
        <v>57</v>
      </c>
      <c r="H46" s="223" t="s">
        <v>50</v>
      </c>
      <c r="I46" s="223" t="s">
        <v>51</v>
      </c>
      <c r="J46" s="223" t="s">
        <v>60</v>
      </c>
      <c r="K46" s="36">
        <f t="shared" si="4"/>
        <v>166.71</v>
      </c>
      <c r="L46" s="36" t="str">
        <f t="shared" si="4"/>
        <v/>
      </c>
      <c r="M46" s="36" t="str">
        <f t="shared" si="4"/>
        <v/>
      </c>
      <c r="N46" s="36" t="str">
        <f t="shared" si="4"/>
        <v/>
      </c>
      <c r="O46" s="36" t="str">
        <f t="shared" si="4"/>
        <v/>
      </c>
      <c r="P46" s="47" t="s">
        <v>71</v>
      </c>
      <c r="Q46" s="17">
        <f t="shared" si="3"/>
        <v>46</v>
      </c>
      <c r="R46" s="224"/>
      <c r="S46" s="224"/>
      <c r="T46" s="147"/>
      <c r="U46" s="224"/>
      <c r="V46" s="206"/>
      <c r="W46" s="208">
        <f t="shared" si="2"/>
        <v>166.7099</v>
      </c>
      <c r="X46" s="224">
        <v>1E-4</v>
      </c>
      <c r="Y46" s="7"/>
      <c r="Z46" s="7"/>
      <c r="AA46" s="7"/>
      <c r="AB46" s="110"/>
      <c r="AC46" s="44"/>
      <c r="AD46" s="7"/>
      <c r="AS46" s="3"/>
    </row>
    <row r="47" spans="2:45" s="4" customFormat="1" ht="15" customHeight="1" x14ac:dyDescent="0.25">
      <c r="B47" s="39">
        <v>550</v>
      </c>
      <c r="C47" s="40" t="s">
        <v>127</v>
      </c>
      <c r="D47" s="33" t="s">
        <v>35</v>
      </c>
      <c r="E47" s="35">
        <v>10</v>
      </c>
      <c r="F47" s="148">
        <v>162.47999999999999</v>
      </c>
      <c r="G47" s="223" t="s">
        <v>57</v>
      </c>
      <c r="H47" s="223" t="s">
        <v>46</v>
      </c>
      <c r="I47" s="223" t="s">
        <v>47</v>
      </c>
      <c r="J47" s="223" t="s">
        <v>47</v>
      </c>
      <c r="K47" s="36">
        <f t="shared" si="4"/>
        <v>162.47999999999999</v>
      </c>
      <c r="L47" s="36" t="str">
        <f t="shared" si="4"/>
        <v/>
      </c>
      <c r="M47" s="36" t="str">
        <f t="shared" si="4"/>
        <v/>
      </c>
      <c r="N47" s="36" t="str">
        <f t="shared" si="4"/>
        <v/>
      </c>
      <c r="O47" s="36" t="str">
        <f t="shared" si="4"/>
        <v/>
      </c>
      <c r="P47" s="16" t="s">
        <v>102</v>
      </c>
      <c r="Q47" s="17">
        <f t="shared" si="3"/>
        <v>47</v>
      </c>
      <c r="R47" s="147"/>
      <c r="S47" s="147"/>
      <c r="T47" s="224"/>
      <c r="U47" s="224"/>
      <c r="V47" s="206"/>
      <c r="W47" s="208">
        <f t="shared" si="2"/>
        <v>162.47989999999999</v>
      </c>
      <c r="X47" s="224">
        <v>1E-4</v>
      </c>
      <c r="Y47" s="7"/>
      <c r="Z47" s="7"/>
      <c r="AA47" s="7"/>
      <c r="AB47" s="110"/>
      <c r="AC47" s="44"/>
      <c r="AD47" s="7"/>
      <c r="AS47" s="3"/>
    </row>
    <row r="48" spans="2:45" s="4" customFormat="1" ht="15" customHeight="1" x14ac:dyDescent="0.25">
      <c r="B48" s="39">
        <v>560</v>
      </c>
      <c r="C48" s="40" t="s">
        <v>27</v>
      </c>
      <c r="D48" s="33" t="s">
        <v>35</v>
      </c>
      <c r="E48" s="35">
        <v>10</v>
      </c>
      <c r="F48" s="148">
        <v>646.21999999999991</v>
      </c>
      <c r="G48" s="223" t="s">
        <v>57</v>
      </c>
      <c r="H48" s="223" t="s">
        <v>62</v>
      </c>
      <c r="I48" s="223" t="s">
        <v>62</v>
      </c>
      <c r="J48" s="223" t="s">
        <v>62</v>
      </c>
      <c r="K48" s="36">
        <f t="shared" si="4"/>
        <v>646.21999999999991</v>
      </c>
      <c r="L48" s="36" t="str">
        <f t="shared" si="4"/>
        <v/>
      </c>
      <c r="M48" s="36" t="str">
        <f t="shared" si="4"/>
        <v/>
      </c>
      <c r="N48" s="36" t="str">
        <f t="shared" si="4"/>
        <v/>
      </c>
      <c r="O48" s="36" t="str">
        <f t="shared" si="4"/>
        <v/>
      </c>
      <c r="P48" s="16" t="s">
        <v>111</v>
      </c>
      <c r="Q48" s="17">
        <f t="shared" si="3"/>
        <v>48</v>
      </c>
      <c r="R48" s="147"/>
      <c r="S48" s="147"/>
      <c r="T48" s="147"/>
      <c r="U48" s="224"/>
      <c r="V48" s="206"/>
      <c r="W48" s="208">
        <f t="shared" si="2"/>
        <v>646.21989999999994</v>
      </c>
      <c r="X48" s="224">
        <v>1E-4</v>
      </c>
      <c r="Y48" s="7"/>
      <c r="Z48" s="7"/>
      <c r="AA48" s="7"/>
      <c r="AB48" s="110"/>
      <c r="AC48" s="44"/>
      <c r="AD48" s="7"/>
      <c r="AE48" s="109"/>
      <c r="AS48" s="3"/>
    </row>
    <row r="49" spans="2:46" s="4" customFormat="1" ht="15" customHeight="1" x14ac:dyDescent="0.25">
      <c r="B49" s="39">
        <v>570</v>
      </c>
      <c r="C49" s="40" t="s">
        <v>384</v>
      </c>
      <c r="D49" s="33" t="s">
        <v>35</v>
      </c>
      <c r="E49" s="35">
        <v>10</v>
      </c>
      <c r="F49" s="148">
        <v>172.38</v>
      </c>
      <c r="G49" s="223" t="s">
        <v>57</v>
      </c>
      <c r="H49" s="223" t="s">
        <v>62</v>
      </c>
      <c r="I49" s="223" t="s">
        <v>62</v>
      </c>
      <c r="J49" s="223" t="s">
        <v>62</v>
      </c>
      <c r="K49" s="36">
        <f t="shared" si="4"/>
        <v>172.38</v>
      </c>
      <c r="L49" s="36" t="str">
        <f t="shared" si="4"/>
        <v/>
      </c>
      <c r="M49" s="36" t="str">
        <f t="shared" si="4"/>
        <v/>
      </c>
      <c r="N49" s="36" t="str">
        <f t="shared" si="4"/>
        <v/>
      </c>
      <c r="O49" s="36" t="str">
        <f t="shared" si="4"/>
        <v/>
      </c>
      <c r="P49" s="16" t="s">
        <v>390</v>
      </c>
      <c r="Q49" s="17">
        <f t="shared" si="3"/>
        <v>49</v>
      </c>
      <c r="R49" s="224"/>
      <c r="S49" s="224"/>
      <c r="T49" s="147"/>
      <c r="U49" s="224"/>
      <c r="V49" s="206"/>
      <c r="W49" s="208">
        <f t="shared" si="2"/>
        <v>172.37989999999999</v>
      </c>
      <c r="X49" s="224">
        <v>1E-4</v>
      </c>
      <c r="Z49" s="7"/>
      <c r="AA49" s="7"/>
      <c r="AB49" s="110"/>
      <c r="AC49" s="44"/>
      <c r="AD49" s="7"/>
      <c r="AS49" s="3"/>
    </row>
    <row r="50" spans="2:46" s="4" customFormat="1" ht="15" customHeight="1" x14ac:dyDescent="0.25">
      <c r="B50" s="39">
        <v>580</v>
      </c>
      <c r="C50" s="40" t="s">
        <v>28</v>
      </c>
      <c r="D50" s="33" t="s">
        <v>35</v>
      </c>
      <c r="E50" s="35">
        <v>10</v>
      </c>
      <c r="F50" s="148">
        <v>226.19</v>
      </c>
      <c r="G50" s="223" t="s">
        <v>57</v>
      </c>
      <c r="H50" s="223" t="s">
        <v>56</v>
      </c>
      <c r="I50" s="223" t="s">
        <v>52</v>
      </c>
      <c r="J50" s="223" t="s">
        <v>47</v>
      </c>
      <c r="K50" s="36">
        <f t="shared" si="4"/>
        <v>226.19</v>
      </c>
      <c r="L50" s="36" t="str">
        <f t="shared" si="4"/>
        <v/>
      </c>
      <c r="M50" s="36" t="str">
        <f t="shared" si="4"/>
        <v/>
      </c>
      <c r="N50" s="36" t="str">
        <f t="shared" si="4"/>
        <v/>
      </c>
      <c r="O50" s="36" t="str">
        <f t="shared" si="4"/>
        <v/>
      </c>
      <c r="P50" s="16" t="s">
        <v>70</v>
      </c>
      <c r="Q50" s="17">
        <f t="shared" si="3"/>
        <v>50</v>
      </c>
      <c r="R50" s="224"/>
      <c r="S50" s="224"/>
      <c r="T50" s="147"/>
      <c r="U50" s="224"/>
      <c r="V50" s="206"/>
      <c r="W50" s="208">
        <f t="shared" si="2"/>
        <v>226.18989999999999</v>
      </c>
      <c r="X50" s="224">
        <v>1E-4</v>
      </c>
      <c r="Y50" s="7"/>
      <c r="Z50" s="7"/>
      <c r="AA50" s="7"/>
      <c r="AB50" s="110"/>
      <c r="AC50" s="44"/>
      <c r="AD50" s="7"/>
      <c r="AE50" s="2"/>
      <c r="AT50" s="3"/>
    </row>
    <row r="51" spans="2:46" s="4" customFormat="1" ht="15" customHeight="1" x14ac:dyDescent="0.25">
      <c r="B51" s="39">
        <v>590</v>
      </c>
      <c r="C51" s="40" t="s">
        <v>85</v>
      </c>
      <c r="D51" s="33" t="s">
        <v>35</v>
      </c>
      <c r="E51" s="35">
        <v>10</v>
      </c>
      <c r="F51" s="148">
        <v>555.89</v>
      </c>
      <c r="G51" s="223" t="s">
        <v>57</v>
      </c>
      <c r="H51" s="223" t="s">
        <v>50</v>
      </c>
      <c r="I51" s="223" t="s">
        <v>51</v>
      </c>
      <c r="J51" s="223" t="s">
        <v>52</v>
      </c>
      <c r="K51" s="36">
        <f t="shared" si="4"/>
        <v>555.89</v>
      </c>
      <c r="L51" s="36" t="str">
        <f t="shared" si="4"/>
        <v/>
      </c>
      <c r="M51" s="36" t="str">
        <f t="shared" si="4"/>
        <v/>
      </c>
      <c r="N51" s="36" t="str">
        <f t="shared" si="4"/>
        <v/>
      </c>
      <c r="O51" s="36" t="str">
        <f t="shared" si="4"/>
        <v/>
      </c>
      <c r="P51" s="16" t="s">
        <v>85</v>
      </c>
      <c r="Q51" s="17">
        <f t="shared" si="3"/>
        <v>51</v>
      </c>
      <c r="R51" s="147"/>
      <c r="S51" s="147"/>
      <c r="T51" s="224"/>
      <c r="U51" s="224"/>
      <c r="V51" s="206"/>
      <c r="W51" s="208">
        <f t="shared" si="2"/>
        <v>555.88990000000001</v>
      </c>
      <c r="X51" s="224">
        <v>1E-4</v>
      </c>
      <c r="Y51" s="7"/>
      <c r="Z51" s="7"/>
      <c r="AA51" s="7"/>
      <c r="AB51" s="110"/>
      <c r="AC51" s="44"/>
      <c r="AD51" s="7"/>
      <c r="AE51" s="2"/>
      <c r="AT51" s="3"/>
    </row>
    <row r="52" spans="2:46" s="4" customFormat="1" ht="15" customHeight="1" x14ac:dyDescent="0.25">
      <c r="B52" s="39">
        <v>600</v>
      </c>
      <c r="C52" s="40" t="s">
        <v>374</v>
      </c>
      <c r="D52" s="33" t="s">
        <v>35</v>
      </c>
      <c r="E52" s="35">
        <v>10</v>
      </c>
      <c r="F52" s="148">
        <v>221.02</v>
      </c>
      <c r="G52" s="223" t="s">
        <v>64</v>
      </c>
      <c r="H52" s="223" t="s">
        <v>50</v>
      </c>
      <c r="I52" s="223" t="s">
        <v>51</v>
      </c>
      <c r="J52" s="223" t="s">
        <v>47</v>
      </c>
      <c r="K52" s="36">
        <f t="shared" si="4"/>
        <v>221.02</v>
      </c>
      <c r="L52" s="36" t="str">
        <f t="shared" si="4"/>
        <v/>
      </c>
      <c r="M52" s="36" t="str">
        <f t="shared" si="4"/>
        <v/>
      </c>
      <c r="N52" s="36" t="str">
        <f t="shared" si="4"/>
        <v/>
      </c>
      <c r="O52" s="36" t="str">
        <f t="shared" si="4"/>
        <v/>
      </c>
      <c r="P52" s="16" t="s">
        <v>96</v>
      </c>
      <c r="Q52" s="17">
        <f t="shared" si="3"/>
        <v>52</v>
      </c>
      <c r="R52" s="224"/>
      <c r="S52" s="147"/>
      <c r="T52" s="224"/>
      <c r="U52" s="224"/>
      <c r="V52" s="206"/>
      <c r="W52" s="208">
        <f t="shared" si="2"/>
        <v>221.01990000000001</v>
      </c>
      <c r="X52" s="224">
        <v>1E-4</v>
      </c>
      <c r="Y52" s="7"/>
      <c r="Z52" s="7"/>
      <c r="AA52" s="7"/>
      <c r="AB52" s="110"/>
      <c r="AC52" s="44"/>
      <c r="AD52" s="7"/>
      <c r="AE52" s="2"/>
      <c r="AT52" s="3"/>
    </row>
    <row r="53" spans="2:46" s="4" customFormat="1" ht="15" customHeight="1" x14ac:dyDescent="0.25">
      <c r="B53" s="39">
        <v>610</v>
      </c>
      <c r="C53" s="40" t="s">
        <v>385</v>
      </c>
      <c r="D53" s="33" t="s">
        <v>35</v>
      </c>
      <c r="E53" s="35">
        <v>10</v>
      </c>
      <c r="F53" s="148">
        <v>985.04</v>
      </c>
      <c r="G53" s="223" t="s">
        <v>64</v>
      </c>
      <c r="H53" s="223" t="s">
        <v>58</v>
      </c>
      <c r="I53" s="223" t="s">
        <v>63</v>
      </c>
      <c r="J53" s="223" t="s">
        <v>52</v>
      </c>
      <c r="K53" s="36">
        <f t="shared" si="4"/>
        <v>985.04</v>
      </c>
      <c r="L53" s="36" t="str">
        <f t="shared" si="4"/>
        <v/>
      </c>
      <c r="M53" s="36" t="str">
        <f t="shared" si="4"/>
        <v/>
      </c>
      <c r="N53" s="36" t="str">
        <f t="shared" si="4"/>
        <v/>
      </c>
      <c r="O53" s="36" t="str">
        <f t="shared" si="4"/>
        <v/>
      </c>
      <c r="P53" s="47" t="s">
        <v>135</v>
      </c>
      <c r="Q53" s="17">
        <f t="shared" si="3"/>
        <v>53</v>
      </c>
      <c r="R53" s="147"/>
      <c r="S53" s="147"/>
      <c r="T53" s="224"/>
      <c r="U53" s="224"/>
      <c r="V53" s="206"/>
      <c r="W53" s="208">
        <f t="shared" si="2"/>
        <v>985.03989999999999</v>
      </c>
      <c r="X53" s="224">
        <v>1E-4</v>
      </c>
      <c r="Y53" s="7"/>
      <c r="Z53" s="7"/>
      <c r="AA53" s="7"/>
      <c r="AB53" s="110"/>
      <c r="AC53" s="44"/>
      <c r="AD53" s="7"/>
      <c r="AE53" s="2"/>
      <c r="AT53" s="3"/>
    </row>
    <row r="54" spans="2:46" s="4" customFormat="1" ht="15" customHeight="1" x14ac:dyDescent="0.25">
      <c r="B54" s="39">
        <v>620</v>
      </c>
      <c r="C54" s="40" t="s">
        <v>386</v>
      </c>
      <c r="D54" s="33" t="s">
        <v>35</v>
      </c>
      <c r="E54" s="35">
        <v>10</v>
      </c>
      <c r="F54" s="148">
        <v>157.84</v>
      </c>
      <c r="G54" s="223" t="s">
        <v>64</v>
      </c>
      <c r="H54" s="223"/>
      <c r="I54" s="223"/>
      <c r="J54" s="223"/>
      <c r="K54" s="36">
        <f t="shared" si="4"/>
        <v>157.84</v>
      </c>
      <c r="L54" s="36" t="str">
        <f t="shared" si="4"/>
        <v/>
      </c>
      <c r="M54" s="36" t="str">
        <f t="shared" si="4"/>
        <v/>
      </c>
      <c r="N54" s="36" t="str">
        <f t="shared" si="4"/>
        <v/>
      </c>
      <c r="O54" s="36" t="str">
        <f t="shared" si="4"/>
        <v/>
      </c>
      <c r="P54" s="47" t="s">
        <v>388</v>
      </c>
      <c r="Q54" s="17">
        <f t="shared" si="3"/>
        <v>54</v>
      </c>
      <c r="R54" s="224"/>
      <c r="S54" s="224"/>
      <c r="T54" s="147"/>
      <c r="U54" s="224"/>
      <c r="V54" s="206"/>
      <c r="W54" s="208">
        <f t="shared" si="2"/>
        <v>157.8399</v>
      </c>
      <c r="X54" s="224">
        <v>1E-4</v>
      </c>
      <c r="Y54" s="7"/>
      <c r="Z54" s="7"/>
      <c r="AA54" s="7"/>
      <c r="AB54" s="110"/>
      <c r="AC54" s="44"/>
      <c r="AD54" s="7"/>
      <c r="AE54" s="2"/>
      <c r="AT54" s="3"/>
    </row>
    <row r="55" spans="2:46" s="4" customFormat="1" ht="15" customHeight="1" x14ac:dyDescent="0.25">
      <c r="B55" s="39">
        <v>630</v>
      </c>
      <c r="C55" s="40" t="s">
        <v>387</v>
      </c>
      <c r="D55" s="33" t="s">
        <v>35</v>
      </c>
      <c r="E55" s="35">
        <v>10</v>
      </c>
      <c r="F55" s="148">
        <v>132.56</v>
      </c>
      <c r="G55" s="223" t="s">
        <v>64</v>
      </c>
      <c r="H55" s="223"/>
      <c r="I55" s="223"/>
      <c r="J55" s="223"/>
      <c r="K55" s="36">
        <f t="shared" si="4"/>
        <v>132.56</v>
      </c>
      <c r="L55" s="36" t="str">
        <f t="shared" si="4"/>
        <v/>
      </c>
      <c r="M55" s="36" t="str">
        <f t="shared" si="4"/>
        <v/>
      </c>
      <c r="N55" s="36" t="str">
        <f t="shared" si="4"/>
        <v/>
      </c>
      <c r="O55" s="36" t="str">
        <f t="shared" si="4"/>
        <v/>
      </c>
      <c r="P55" s="47" t="s">
        <v>389</v>
      </c>
      <c r="Q55" s="17">
        <f t="shared" si="3"/>
        <v>55</v>
      </c>
      <c r="R55" s="224"/>
      <c r="S55" s="147"/>
      <c r="T55" s="224"/>
      <c r="U55" s="224"/>
      <c r="V55" s="206"/>
      <c r="W55" s="208">
        <f t="shared" si="2"/>
        <v>132.5599</v>
      </c>
      <c r="X55" s="224">
        <v>1E-4</v>
      </c>
      <c r="Y55" s="7"/>
      <c r="Z55" s="7"/>
      <c r="AA55" s="7"/>
      <c r="AB55" s="110"/>
      <c r="AC55" s="44"/>
      <c r="AD55" s="7"/>
      <c r="AE55" s="2"/>
      <c r="AT55" s="3"/>
    </row>
    <row r="56" spans="2:46" s="4" customFormat="1" ht="15" customHeight="1" x14ac:dyDescent="0.25">
      <c r="B56" s="39">
        <v>640</v>
      </c>
      <c r="C56" s="40" t="s">
        <v>401</v>
      </c>
      <c r="D56" s="33" t="s">
        <v>35</v>
      </c>
      <c r="E56" s="35">
        <v>10</v>
      </c>
      <c r="F56" s="148">
        <v>245.84</v>
      </c>
      <c r="G56" s="223" t="s">
        <v>64</v>
      </c>
      <c r="H56" s="223"/>
      <c r="I56" s="223"/>
      <c r="J56" s="223"/>
      <c r="K56" s="36">
        <f t="shared" si="4"/>
        <v>245.84</v>
      </c>
      <c r="L56" s="36"/>
      <c r="M56" s="36"/>
      <c r="N56" s="36"/>
      <c r="O56" s="36"/>
      <c r="P56" s="47" t="s">
        <v>402</v>
      </c>
      <c r="Q56" s="17">
        <f t="shared" si="3"/>
        <v>56</v>
      </c>
      <c r="R56" s="224"/>
      <c r="S56" s="224"/>
      <c r="T56" s="147"/>
      <c r="U56" s="224"/>
      <c r="V56" s="206"/>
      <c r="W56" s="208">
        <f t="shared" si="2"/>
        <v>245.8399</v>
      </c>
      <c r="X56" s="224">
        <v>1E-4</v>
      </c>
      <c r="Y56" s="7"/>
      <c r="Z56" s="7"/>
      <c r="AA56" s="7"/>
      <c r="AB56" s="110"/>
      <c r="AC56" s="44"/>
      <c r="AD56" s="7"/>
      <c r="AE56" s="2"/>
      <c r="AT56" s="3"/>
    </row>
    <row r="57" spans="2:46" s="4" customFormat="1" ht="15" customHeight="1" x14ac:dyDescent="0.25">
      <c r="B57" s="39">
        <v>650</v>
      </c>
      <c r="C57" s="40" t="s">
        <v>419</v>
      </c>
      <c r="D57" s="33" t="s">
        <v>35</v>
      </c>
      <c r="E57" s="35">
        <v>10</v>
      </c>
      <c r="F57" s="148">
        <v>132.07</v>
      </c>
      <c r="G57" s="223" t="s">
        <v>64</v>
      </c>
      <c r="H57" s="223"/>
      <c r="I57" s="223"/>
      <c r="J57" s="223"/>
      <c r="K57" s="36">
        <f t="shared" si="4"/>
        <v>132.07</v>
      </c>
      <c r="L57" s="36"/>
      <c r="M57" s="36"/>
      <c r="N57" s="36"/>
      <c r="O57" s="36"/>
      <c r="P57" s="26" t="s">
        <v>419</v>
      </c>
      <c r="Q57" s="17">
        <f t="shared" si="3"/>
        <v>57</v>
      </c>
      <c r="R57" s="224"/>
      <c r="S57" s="224"/>
      <c r="T57" s="147"/>
      <c r="U57" s="224"/>
      <c r="V57" s="206"/>
      <c r="W57" s="208">
        <f t="shared" ref="W57" si="6">F57-SUM(R57:U57)-X57</f>
        <v>132.06989999999999</v>
      </c>
      <c r="X57" s="224">
        <v>1E-4</v>
      </c>
      <c r="Y57" s="7"/>
      <c r="Z57" s="7"/>
      <c r="AA57" s="7"/>
      <c r="AB57" s="110"/>
      <c r="AC57" s="44"/>
      <c r="AD57" s="7"/>
      <c r="AE57" s="2"/>
      <c r="AT57" s="3"/>
    </row>
    <row r="58" spans="2:46" s="4" customFormat="1" ht="15" customHeight="1" x14ac:dyDescent="0.25">
      <c r="B58" s="39">
        <v>660</v>
      </c>
      <c r="C58" s="40" t="s">
        <v>417</v>
      </c>
      <c r="D58" s="33" t="s">
        <v>35</v>
      </c>
      <c r="E58" s="35">
        <v>10</v>
      </c>
      <c r="F58" s="148">
        <v>155.34</v>
      </c>
      <c r="G58" s="223" t="s">
        <v>64</v>
      </c>
      <c r="H58" s="223"/>
      <c r="I58" s="223"/>
      <c r="J58" s="223"/>
      <c r="K58" s="36">
        <f t="shared" si="4"/>
        <v>155.34</v>
      </c>
      <c r="L58" s="36"/>
      <c r="M58" s="36"/>
      <c r="N58" s="36"/>
      <c r="O58" s="36"/>
      <c r="P58" s="237" t="s">
        <v>417</v>
      </c>
      <c r="Q58" s="17">
        <f t="shared" si="3"/>
        <v>58</v>
      </c>
      <c r="R58" s="224"/>
      <c r="S58" s="224"/>
      <c r="T58" s="147"/>
      <c r="U58" s="224"/>
      <c r="V58" s="206"/>
      <c r="W58" s="208">
        <f t="shared" ref="W58" si="7">F58-SUM(R58:U58)-X58</f>
        <v>155.3399</v>
      </c>
      <c r="X58" s="224">
        <v>1E-4</v>
      </c>
      <c r="Y58" s="7"/>
      <c r="Z58" s="7"/>
      <c r="AA58" s="7"/>
      <c r="AB58" s="110"/>
      <c r="AC58" s="44"/>
      <c r="AD58" s="7"/>
      <c r="AE58" s="2"/>
      <c r="AT58" s="3"/>
    </row>
    <row r="59" spans="2:46" s="4" customFormat="1" ht="15" customHeight="1" x14ac:dyDescent="0.25">
      <c r="B59" s="39">
        <v>671</v>
      </c>
      <c r="C59" s="40" t="s">
        <v>418</v>
      </c>
      <c r="D59" s="33" t="s">
        <v>35</v>
      </c>
      <c r="E59" s="35">
        <v>10</v>
      </c>
      <c r="F59" s="148">
        <v>179.23</v>
      </c>
      <c r="G59" s="223" t="s">
        <v>64</v>
      </c>
      <c r="H59" s="223"/>
      <c r="I59" s="223"/>
      <c r="J59" s="223"/>
      <c r="K59" s="36">
        <f t="shared" si="4"/>
        <v>179.23</v>
      </c>
      <c r="L59" s="36"/>
      <c r="M59" s="36"/>
      <c r="N59" s="36"/>
      <c r="O59" s="36"/>
      <c r="P59" s="237" t="s">
        <v>418</v>
      </c>
      <c r="Q59" s="17">
        <f t="shared" si="3"/>
        <v>59</v>
      </c>
      <c r="R59" s="224"/>
      <c r="S59" s="224"/>
      <c r="T59" s="147"/>
      <c r="U59" s="224"/>
      <c r="V59" s="206"/>
      <c r="W59" s="208">
        <f t="shared" ref="W59" si="8">F59-SUM(R59:U59)-X59</f>
        <v>179.22989999999999</v>
      </c>
      <c r="X59" s="224">
        <v>1E-4</v>
      </c>
      <c r="Y59" s="7"/>
      <c r="Z59" s="7"/>
      <c r="AA59" s="7"/>
      <c r="AB59" s="110"/>
      <c r="AC59" s="44"/>
      <c r="AD59" s="7"/>
      <c r="AE59" s="2"/>
      <c r="AT59" s="3"/>
    </row>
    <row r="60" spans="2:46" s="4" customFormat="1" ht="15" customHeight="1" x14ac:dyDescent="0.25">
      <c r="B60" s="39">
        <v>960</v>
      </c>
      <c r="C60" s="37" t="s">
        <v>128</v>
      </c>
      <c r="D60" s="34" t="s">
        <v>172</v>
      </c>
      <c r="E60" s="35">
        <v>12</v>
      </c>
      <c r="F60" s="148">
        <v>3394.7188888888886</v>
      </c>
      <c r="G60" s="223" t="s">
        <v>45</v>
      </c>
      <c r="H60" s="223" t="s">
        <v>49</v>
      </c>
      <c r="I60" s="223" t="s">
        <v>47</v>
      </c>
      <c r="J60" s="223" t="s">
        <v>47</v>
      </c>
      <c r="K60" s="36" t="str">
        <f t="shared" si="4"/>
        <v/>
      </c>
      <c r="L60" s="36" t="str">
        <f t="shared" si="4"/>
        <v/>
      </c>
      <c r="M60" s="36" t="str">
        <f t="shared" si="4"/>
        <v/>
      </c>
      <c r="N60" s="36" t="str">
        <f t="shared" si="4"/>
        <v/>
      </c>
      <c r="O60" s="36" t="str">
        <f t="shared" si="4"/>
        <v/>
      </c>
      <c r="P60" s="16" t="s">
        <v>72</v>
      </c>
      <c r="Q60" s="17">
        <f t="shared" si="3"/>
        <v>60</v>
      </c>
      <c r="R60" s="147"/>
      <c r="S60" s="147"/>
      <c r="T60" s="147"/>
      <c r="U60" s="224"/>
      <c r="V60" s="36">
        <f>IF(EXACT(V$4,$D60),$F60,"")</f>
        <v>3394.7188888888886</v>
      </c>
      <c r="W60" s="208">
        <f t="shared" si="2"/>
        <v>3394.7187888888884</v>
      </c>
      <c r="X60" s="224">
        <v>1E-4</v>
      </c>
      <c r="Y60" s="7"/>
      <c r="Z60" s="7"/>
      <c r="AA60" s="7"/>
      <c r="AB60" s="110"/>
      <c r="AC60" s="44"/>
      <c r="AD60" s="7"/>
      <c r="AE60" s="2"/>
      <c r="AT60" s="3"/>
    </row>
    <row r="61" spans="2:46" s="4" customFormat="1" ht="15" customHeight="1" x14ac:dyDescent="0.25">
      <c r="B61" s="39">
        <v>970</v>
      </c>
      <c r="C61" s="37" t="s">
        <v>29</v>
      </c>
      <c r="D61" s="34" t="s">
        <v>172</v>
      </c>
      <c r="E61" s="35">
        <v>12</v>
      </c>
      <c r="F61" s="148">
        <v>1582.03</v>
      </c>
      <c r="G61" s="223" t="s">
        <v>48</v>
      </c>
      <c r="H61" s="223" t="s">
        <v>54</v>
      </c>
      <c r="I61" s="223" t="s">
        <v>47</v>
      </c>
      <c r="J61" s="223" t="s">
        <v>47</v>
      </c>
      <c r="K61" s="36" t="str">
        <f t="shared" si="4"/>
        <v/>
      </c>
      <c r="L61" s="36" t="str">
        <f t="shared" si="4"/>
        <v/>
      </c>
      <c r="M61" s="36" t="str">
        <f t="shared" si="4"/>
        <v/>
      </c>
      <c r="N61" s="36" t="str">
        <f t="shared" si="4"/>
        <v/>
      </c>
      <c r="O61" s="36" t="str">
        <f t="shared" si="4"/>
        <v/>
      </c>
      <c r="P61" s="16" t="s">
        <v>105</v>
      </c>
      <c r="Q61" s="17">
        <f t="shared" si="3"/>
        <v>61</v>
      </c>
      <c r="R61" s="147"/>
      <c r="S61" s="147"/>
      <c r="T61" s="147"/>
      <c r="U61" s="224"/>
      <c r="V61" s="36">
        <f>IF(EXACT(V$4,$D61),$F61,"")</f>
        <v>1582.03</v>
      </c>
      <c r="W61" s="208">
        <f t="shared" si="2"/>
        <v>1582.0299</v>
      </c>
      <c r="X61" s="224">
        <v>1E-4</v>
      </c>
      <c r="Y61" s="7"/>
      <c r="Z61" s="7"/>
      <c r="AA61" s="7"/>
      <c r="AB61" s="110"/>
      <c r="AC61" s="44"/>
      <c r="AD61" s="7"/>
      <c r="AE61" s="2"/>
      <c r="AT61" s="3"/>
    </row>
    <row r="62" spans="2:46" s="4" customFormat="1" ht="15" customHeight="1" x14ac:dyDescent="0.25">
      <c r="B62" s="39">
        <v>980</v>
      </c>
      <c r="C62" s="37" t="s">
        <v>30</v>
      </c>
      <c r="D62" s="34" t="s">
        <v>172</v>
      </c>
      <c r="E62" s="35">
        <v>12</v>
      </c>
      <c r="F62" s="148">
        <v>3383.24</v>
      </c>
      <c r="G62" s="223" t="s">
        <v>45</v>
      </c>
      <c r="H62" s="223" t="s">
        <v>54</v>
      </c>
      <c r="I62" s="223" t="s">
        <v>47</v>
      </c>
      <c r="J62" s="223" t="s">
        <v>47</v>
      </c>
      <c r="K62" s="36" t="str">
        <f t="shared" si="4"/>
        <v/>
      </c>
      <c r="L62" s="36" t="str">
        <f t="shared" si="4"/>
        <v/>
      </c>
      <c r="M62" s="36" t="str">
        <f t="shared" si="4"/>
        <v/>
      </c>
      <c r="N62" s="36" t="str">
        <f t="shared" si="4"/>
        <v/>
      </c>
      <c r="O62" s="36" t="str">
        <f t="shared" si="4"/>
        <v/>
      </c>
      <c r="P62" s="16" t="s">
        <v>101</v>
      </c>
      <c r="Q62" s="17">
        <f t="shared" si="3"/>
        <v>62</v>
      </c>
      <c r="R62" s="147"/>
      <c r="S62" s="147"/>
      <c r="T62" s="147"/>
      <c r="U62" s="224"/>
      <c r="V62" s="36">
        <f>IF(EXACT(V$4,$D62),$F62,"")</f>
        <v>3383.24</v>
      </c>
      <c r="W62" s="208">
        <f t="shared" si="2"/>
        <v>3336.7622222222221</v>
      </c>
      <c r="X62" s="234">
        <v>46.477777777777781</v>
      </c>
      <c r="Y62" s="7"/>
      <c r="Z62" s="7"/>
      <c r="AA62" s="7"/>
      <c r="AB62" s="110"/>
      <c r="AC62" s="44"/>
      <c r="AD62" s="7"/>
      <c r="AE62" s="2"/>
      <c r="AT62" s="3"/>
    </row>
    <row r="63" spans="2:46" s="4" customFormat="1" ht="15" customHeight="1" x14ac:dyDescent="0.25">
      <c r="B63" s="39">
        <v>990</v>
      </c>
      <c r="C63" s="37" t="s">
        <v>31</v>
      </c>
      <c r="D63" s="34" t="s">
        <v>172</v>
      </c>
      <c r="E63" s="35">
        <v>12</v>
      </c>
      <c r="F63" s="148">
        <v>1147.6400000000001</v>
      </c>
      <c r="G63" s="223" t="s">
        <v>48</v>
      </c>
      <c r="H63" s="223" t="s">
        <v>54</v>
      </c>
      <c r="I63" s="223" t="s">
        <v>47</v>
      </c>
      <c r="J63" s="223" t="s">
        <v>47</v>
      </c>
      <c r="K63" s="36" t="str">
        <f t="shared" si="4"/>
        <v/>
      </c>
      <c r="L63" s="36" t="str">
        <f t="shared" si="4"/>
        <v/>
      </c>
      <c r="M63" s="36" t="str">
        <f t="shared" si="4"/>
        <v/>
      </c>
      <c r="N63" s="36" t="str">
        <f t="shared" si="4"/>
        <v/>
      </c>
      <c r="O63" s="36" t="str">
        <f t="shared" si="4"/>
        <v/>
      </c>
      <c r="P63" s="16" t="s">
        <v>80</v>
      </c>
      <c r="Q63" s="17">
        <f t="shared" si="3"/>
        <v>63</v>
      </c>
      <c r="R63" s="224"/>
      <c r="S63" s="147"/>
      <c r="T63" s="147"/>
      <c r="U63" s="224"/>
      <c r="V63" s="36">
        <f>IF(EXACT(V$4,$D63),$F63,"")</f>
        <v>1147.6400000000001</v>
      </c>
      <c r="W63" s="208">
        <f t="shared" si="2"/>
        <v>1147.6399000000001</v>
      </c>
      <c r="X63" s="224">
        <v>1E-4</v>
      </c>
      <c r="Y63" s="7"/>
      <c r="Z63" s="7"/>
      <c r="AA63" s="7"/>
      <c r="AB63" s="110"/>
      <c r="AC63" s="44"/>
      <c r="AD63" s="7"/>
      <c r="AE63" s="2"/>
      <c r="AT63" s="3"/>
    </row>
    <row r="64" spans="2:46" s="4" customFormat="1" ht="15" customHeight="1" x14ac:dyDescent="0.25">
      <c r="B64" s="39">
        <v>1000</v>
      </c>
      <c r="C64" s="53" t="s">
        <v>67</v>
      </c>
      <c r="D64" s="33"/>
      <c r="E64" s="54"/>
      <c r="F64" s="41">
        <f>SUM(F5:F63)</f>
        <v>139299.50888888887</v>
      </c>
      <c r="G64" s="31"/>
      <c r="H64" s="31"/>
      <c r="I64" s="31"/>
      <c r="J64" s="31"/>
      <c r="K64" s="42">
        <f>SUM(K5:K63)</f>
        <v>5971.5999999999995</v>
      </c>
      <c r="L64" s="42">
        <f>SUM(L5:L63)</f>
        <v>1857.54</v>
      </c>
      <c r="M64" s="42">
        <f>SUM(M5:M63)</f>
        <v>45798.070000000007</v>
      </c>
      <c r="N64" s="42">
        <f>SUM(N5:N63)</f>
        <v>40070.87999999999</v>
      </c>
      <c r="O64" s="42">
        <f>SUM(O5:O63)</f>
        <v>36093.79</v>
      </c>
      <c r="P64" s="19"/>
      <c r="Q64" s="31"/>
      <c r="R64" s="52">
        <f t="shared" ref="R64:U64" si="9">SUM(R5:R63)</f>
        <v>0</v>
      </c>
      <c r="S64" s="52">
        <f t="shared" si="9"/>
        <v>0</v>
      </c>
      <c r="T64" s="52">
        <f t="shared" si="9"/>
        <v>0</v>
      </c>
      <c r="U64" s="52">
        <f t="shared" si="9"/>
        <v>0</v>
      </c>
      <c r="V64" s="42">
        <f>SUM(V5:V63)</f>
        <v>9507.6288888888885</v>
      </c>
      <c r="W64" s="42">
        <f>SUM(W5:W63)</f>
        <v>138273.44591111114</v>
      </c>
      <c r="X64" s="42">
        <f>SUM(X5:X63)</f>
        <v>1026.062977777777</v>
      </c>
      <c r="Z64" s="3"/>
      <c r="AA64" s="2"/>
      <c r="AB64" s="2"/>
      <c r="AD64" s="7"/>
      <c r="AE64" s="2"/>
      <c r="AT64" s="3"/>
    </row>
    <row r="65" spans="2:54" s="4" customFormat="1" ht="15" customHeight="1" x14ac:dyDescent="0.25">
      <c r="B65" s="39">
        <v>1001</v>
      </c>
      <c r="C65" s="53" t="s">
        <v>68</v>
      </c>
      <c r="D65" s="33"/>
      <c r="E65" s="54"/>
      <c r="F65" s="41">
        <f>AVERAGE(F5:F63)</f>
        <v>2361.0086252354045</v>
      </c>
      <c r="G65" s="31"/>
      <c r="H65" s="31"/>
      <c r="I65" s="31"/>
      <c r="J65" s="31"/>
      <c r="K65" s="41">
        <f>AVERAGE(K5:K63)</f>
        <v>314.29473684210524</v>
      </c>
      <c r="L65" s="41">
        <f>AVERAGE(L5:L63)</f>
        <v>464.38499999999999</v>
      </c>
      <c r="M65" s="41">
        <f>AVERAGE(M5:M63)</f>
        <v>2180.8604761904767</v>
      </c>
      <c r="N65" s="41">
        <f>AVERAGE(N5:N63)</f>
        <v>10017.719999999998</v>
      </c>
      <c r="O65" s="41">
        <f>AVERAGE(O5:O63)</f>
        <v>5156.255714285714</v>
      </c>
      <c r="P65" s="19"/>
      <c r="Q65" s="31"/>
      <c r="R65" s="41" t="e">
        <f t="shared" ref="R65:U65" si="10">AVERAGE(R5:R63)</f>
        <v>#DIV/0!</v>
      </c>
      <c r="S65" s="41" t="e">
        <f t="shared" si="10"/>
        <v>#DIV/0!</v>
      </c>
      <c r="T65" s="41" t="e">
        <f t="shared" si="10"/>
        <v>#DIV/0!</v>
      </c>
      <c r="U65" s="41" t="e">
        <f t="shared" si="10"/>
        <v>#DIV/0!</v>
      </c>
      <c r="V65" s="41">
        <f>AVERAGE(V5:V63)</f>
        <v>2376.9072222222221</v>
      </c>
      <c r="W65" s="10"/>
      <c r="X65" s="41">
        <f>AVERAGE(X5:X63)</f>
        <v>17.390897928436896</v>
      </c>
      <c r="Z65" s="3"/>
      <c r="AA65" s="2"/>
      <c r="AB65" s="2"/>
      <c r="AC65" s="2"/>
      <c r="AD65" s="2"/>
      <c r="AE65" s="2"/>
      <c r="AT65" s="3"/>
    </row>
    <row r="66" spans="2:54" s="4" customFormat="1" ht="15" customHeight="1" x14ac:dyDescent="0.25">
      <c r="B66" s="2"/>
      <c r="C66" s="3"/>
      <c r="D66" s="11"/>
      <c r="F66" s="3"/>
      <c r="G66" s="2"/>
      <c r="H66" s="2"/>
      <c r="I66" s="2"/>
      <c r="J66" s="2"/>
      <c r="K66" s="5"/>
      <c r="L66" s="5"/>
      <c r="O66" s="3"/>
      <c r="P66" s="20"/>
      <c r="Q66" s="2"/>
      <c r="W66" s="20"/>
      <c r="X66" s="31"/>
      <c r="Z66" s="3"/>
      <c r="AA66" s="2"/>
      <c r="AB66" s="2"/>
      <c r="AC66" s="2"/>
      <c r="AD66" s="2"/>
      <c r="AE66" s="2"/>
      <c r="AT66" s="3"/>
    </row>
    <row r="67" spans="2:54" s="4" customFormat="1" ht="15" customHeight="1" x14ac:dyDescent="0.25">
      <c r="B67" s="2"/>
      <c r="C67" s="387"/>
      <c r="D67" s="250"/>
      <c r="Z67" s="3"/>
      <c r="AA67" s="2"/>
      <c r="AB67" s="2"/>
      <c r="AC67" s="2"/>
      <c r="AD67" s="2"/>
      <c r="AE67" s="2"/>
      <c r="AT67" s="3"/>
    </row>
    <row r="68" spans="2:54" s="4" customFormat="1" ht="15" customHeight="1" x14ac:dyDescent="0.25">
      <c r="B68" s="2"/>
      <c r="C68" s="387"/>
      <c r="D68" s="11"/>
      <c r="E68" s="44"/>
      <c r="F68" s="44"/>
      <c r="G68" s="250"/>
      <c r="H68" s="250"/>
      <c r="I68" s="250"/>
      <c r="J68" s="2"/>
      <c r="K68" s="5"/>
      <c r="L68" s="5"/>
      <c r="O68" s="3"/>
      <c r="P68" s="20"/>
      <c r="Q68" s="2"/>
      <c r="R68" s="44"/>
      <c r="S68" s="44"/>
      <c r="T68" s="44"/>
      <c r="U68" s="44"/>
      <c r="W68" s="20"/>
      <c r="X68" s="44"/>
      <c r="Z68" s="3"/>
      <c r="AA68" s="2"/>
      <c r="AB68" s="2"/>
      <c r="AC68" s="2"/>
      <c r="AD68" s="2"/>
      <c r="AE68" s="2"/>
      <c r="AT68" s="3"/>
    </row>
    <row r="69" spans="2:54" s="4" customFormat="1" ht="15" customHeight="1" x14ac:dyDescent="0.25">
      <c r="B69" s="2"/>
      <c r="C69" s="387"/>
      <c r="D69" s="11"/>
      <c r="J69" s="2"/>
      <c r="K69" s="5"/>
      <c r="L69" s="5"/>
      <c r="O69" s="3"/>
      <c r="P69" s="20"/>
      <c r="Q69" s="2"/>
      <c r="R69" s="6"/>
      <c r="S69" s="6"/>
      <c r="T69" s="6"/>
      <c r="U69" s="6"/>
      <c r="W69" s="20"/>
      <c r="X69" s="6"/>
      <c r="Z69" s="3"/>
      <c r="AA69" s="2"/>
      <c r="AB69" s="2"/>
      <c r="AC69" s="21"/>
      <c r="AD69" s="2"/>
      <c r="AE69" s="2"/>
      <c r="AT69" s="3"/>
    </row>
    <row r="70" spans="2:54" s="4" customFormat="1" ht="15" customHeight="1" x14ac:dyDescent="0.25">
      <c r="B70" s="2"/>
      <c r="C70" s="387"/>
      <c r="D70" s="11"/>
      <c r="J70" s="2"/>
      <c r="K70" s="5"/>
      <c r="L70" s="5"/>
      <c r="O70" s="3"/>
      <c r="P70" s="20"/>
      <c r="Q70" s="2"/>
      <c r="R70" s="6"/>
      <c r="S70" s="6"/>
      <c r="T70" s="6"/>
      <c r="U70" s="6"/>
      <c r="W70" s="20"/>
      <c r="X70" s="6"/>
      <c r="Z70" s="3"/>
      <c r="AA70" s="2"/>
      <c r="AB70" s="2"/>
      <c r="AD70" s="2"/>
      <c r="AE70" s="2"/>
      <c r="AT70" s="3"/>
    </row>
    <row r="71" spans="2:54" ht="15" customHeight="1" x14ac:dyDescent="0.25">
      <c r="C71" s="387"/>
      <c r="F71" s="4"/>
      <c r="G71" s="4"/>
      <c r="H71" s="4"/>
      <c r="I71" s="4"/>
      <c r="R71" s="6"/>
      <c r="S71" s="6"/>
      <c r="T71" s="6"/>
      <c r="U71" s="6"/>
      <c r="V71" s="4"/>
      <c r="W71" s="20"/>
      <c r="X71" s="6"/>
      <c r="Y71" s="4"/>
      <c r="Z71" s="3"/>
      <c r="AD71" s="2"/>
      <c r="AE71" s="2"/>
      <c r="AG71" s="2"/>
      <c r="AH71" s="2"/>
      <c r="AS71" s="4"/>
      <c r="AT71" s="3"/>
      <c r="BA71" s="2"/>
      <c r="BB71" s="2"/>
    </row>
    <row r="72" spans="2:54" s="21" customFormat="1" ht="15" customHeight="1" x14ac:dyDescent="0.25">
      <c r="C72" s="387"/>
      <c r="E72" s="4"/>
      <c r="F72" s="5"/>
      <c r="G72" s="4"/>
      <c r="H72" s="4"/>
      <c r="I72" s="4"/>
      <c r="R72" s="6"/>
      <c r="S72" s="6"/>
      <c r="T72" s="6"/>
      <c r="U72" s="6"/>
      <c r="W72" s="209"/>
      <c r="X72" s="6"/>
      <c r="AC72" s="2"/>
      <c r="AE72" s="23"/>
      <c r="AP72" s="22"/>
    </row>
    <row r="73" spans="2:54" s="4" customFormat="1" ht="15" customHeight="1" x14ac:dyDescent="0.25">
      <c r="C73" s="387"/>
      <c r="F73" s="5"/>
      <c r="R73" s="6"/>
      <c r="S73" s="6"/>
      <c r="T73" s="6"/>
      <c r="U73" s="6"/>
      <c r="W73" s="17"/>
      <c r="X73" s="6"/>
      <c r="AC73" s="2"/>
      <c r="AE73" s="5"/>
      <c r="AP73" s="12"/>
    </row>
    <row r="74" spans="2:54" s="4" customFormat="1" ht="15" customHeight="1" x14ac:dyDescent="0.25">
      <c r="B74" s="2"/>
      <c r="C74" s="387"/>
      <c r="D74" s="11"/>
      <c r="J74" s="2"/>
      <c r="K74" s="5"/>
      <c r="L74" s="5"/>
      <c r="O74" s="3"/>
      <c r="P74" s="20"/>
      <c r="Q74" s="2"/>
      <c r="R74" s="6"/>
      <c r="S74" s="6"/>
      <c r="T74" s="6"/>
      <c r="U74" s="6"/>
      <c r="W74" s="20"/>
      <c r="X74" s="6"/>
      <c r="Z74" s="3"/>
      <c r="AA74" s="2"/>
      <c r="AB74" s="2"/>
      <c r="AC74" s="2"/>
      <c r="AD74" s="2"/>
      <c r="AE74" s="2"/>
      <c r="AT74" s="3"/>
    </row>
    <row r="75" spans="2:54" s="4" customFormat="1" ht="15" customHeight="1" x14ac:dyDescent="0.25">
      <c r="B75" s="2"/>
      <c r="C75" s="387"/>
      <c r="D75" s="11"/>
      <c r="J75" s="2"/>
      <c r="K75" s="5"/>
      <c r="L75" s="5"/>
      <c r="O75" s="3"/>
      <c r="P75" s="20"/>
      <c r="Q75" s="2"/>
      <c r="R75" s="6"/>
      <c r="S75" s="6"/>
      <c r="T75" s="6"/>
      <c r="U75" s="6"/>
      <c r="W75" s="20"/>
      <c r="X75" s="6"/>
      <c r="Z75" s="3"/>
      <c r="AA75" s="2"/>
      <c r="AB75" s="2"/>
      <c r="AC75" s="2"/>
      <c r="AD75" s="2"/>
      <c r="AE75" s="2"/>
      <c r="AT75" s="3"/>
    </row>
    <row r="76" spans="2:54" s="4" customFormat="1" ht="15" customHeight="1" x14ac:dyDescent="0.25">
      <c r="B76" s="2"/>
      <c r="C76" s="387"/>
      <c r="D76" s="11"/>
      <c r="I76" s="2"/>
      <c r="J76" s="2"/>
      <c r="K76" s="5"/>
      <c r="L76" s="5"/>
      <c r="O76" s="3"/>
      <c r="P76" s="20"/>
      <c r="Q76" s="2"/>
      <c r="R76" s="6"/>
      <c r="S76" s="6"/>
      <c r="T76" s="6"/>
      <c r="U76" s="6"/>
      <c r="W76" s="20"/>
      <c r="X76" s="6"/>
      <c r="Z76" s="3"/>
      <c r="AA76" s="2"/>
      <c r="AB76" s="2"/>
      <c r="AC76" s="2"/>
      <c r="AD76" s="2"/>
      <c r="AE76" s="2"/>
      <c r="AT76" s="3"/>
    </row>
    <row r="77" spans="2:54" s="4" customFormat="1" ht="15" customHeight="1" x14ac:dyDescent="0.25">
      <c r="B77" s="2"/>
      <c r="D77" s="11"/>
      <c r="F77" s="3"/>
      <c r="G77" s="2"/>
      <c r="H77" s="2"/>
      <c r="I77" s="2"/>
      <c r="J77" s="2"/>
      <c r="K77" s="5"/>
      <c r="L77" s="5"/>
      <c r="O77" s="3"/>
      <c r="P77" s="20"/>
      <c r="Q77" s="2"/>
      <c r="W77" s="20"/>
      <c r="X77" s="31"/>
      <c r="Z77" s="3"/>
      <c r="AA77" s="2"/>
      <c r="AB77" s="2"/>
      <c r="AC77" s="2"/>
      <c r="AD77" s="2"/>
      <c r="AE77" s="2"/>
      <c r="AT77" s="3"/>
    </row>
    <row r="78" spans="2:54" s="4" customFormat="1" ht="15" customHeight="1" x14ac:dyDescent="0.25">
      <c r="B78" s="2"/>
      <c r="D78" s="11"/>
      <c r="F78" s="3"/>
      <c r="G78" s="2"/>
      <c r="H78" s="2"/>
      <c r="I78" s="2"/>
      <c r="J78" s="2"/>
      <c r="K78" s="5"/>
      <c r="L78" s="5"/>
      <c r="O78" s="3"/>
      <c r="P78" s="20"/>
      <c r="Q78" s="2"/>
      <c r="W78" s="20"/>
      <c r="X78" s="31"/>
      <c r="Z78" s="3"/>
      <c r="AA78" s="2"/>
      <c r="AB78" s="2"/>
      <c r="AC78" s="2"/>
      <c r="AD78" s="2"/>
      <c r="AE78" s="2"/>
      <c r="AT78" s="3"/>
    </row>
    <row r="79" spans="2:54" s="4" customFormat="1" ht="15" customHeight="1" x14ac:dyDescent="0.25">
      <c r="B79" s="2"/>
      <c r="D79" s="11"/>
      <c r="I79" s="2"/>
      <c r="J79" s="2"/>
      <c r="K79" s="5"/>
      <c r="L79" s="5"/>
      <c r="O79" s="3"/>
      <c r="P79" s="20"/>
      <c r="Q79" s="2"/>
      <c r="W79" s="20"/>
      <c r="X79" s="31"/>
      <c r="Z79" s="3"/>
      <c r="AA79" s="2"/>
      <c r="AB79" s="2"/>
      <c r="AC79" s="2"/>
      <c r="AD79" s="2"/>
      <c r="AE79" s="2"/>
      <c r="AT79" s="3"/>
    </row>
    <row r="80" spans="2:54" s="4" customFormat="1" ht="15" customHeight="1" x14ac:dyDescent="0.25">
      <c r="B80" s="2"/>
      <c r="D80" s="11"/>
      <c r="I80" s="2"/>
      <c r="J80" s="2"/>
      <c r="K80" s="5"/>
      <c r="L80" s="5"/>
      <c r="O80" s="3"/>
      <c r="P80" s="20"/>
      <c r="Q80" s="2"/>
      <c r="R80" s="36"/>
      <c r="S80" s="36"/>
      <c r="T80" s="36"/>
      <c r="U80" s="6"/>
      <c r="W80" s="20"/>
      <c r="X80" s="31"/>
      <c r="Z80" s="3"/>
      <c r="AA80" s="2"/>
      <c r="AB80" s="2"/>
      <c r="AC80" s="2"/>
      <c r="AD80" s="2"/>
      <c r="AE80" s="2"/>
      <c r="AT80" s="3"/>
    </row>
    <row r="81" spans="2:54" s="4" customFormat="1" ht="15" customHeight="1" x14ac:dyDescent="0.25">
      <c r="B81" s="2"/>
      <c r="D81" s="11"/>
      <c r="I81" s="2"/>
      <c r="J81" s="2"/>
      <c r="K81" s="5"/>
      <c r="L81" s="5"/>
      <c r="O81" s="3"/>
      <c r="P81" s="20"/>
      <c r="Q81" s="2"/>
      <c r="W81" s="17"/>
      <c r="X81" s="17"/>
      <c r="AC81" s="2"/>
      <c r="AE81" s="3"/>
      <c r="AF81" s="2"/>
      <c r="AH81" s="3"/>
      <c r="AI81" s="2"/>
      <c r="AJ81" s="2"/>
      <c r="AK81" s="2"/>
      <c r="AL81" s="2"/>
      <c r="AM81" s="2"/>
      <c r="BB81" s="3"/>
    </row>
    <row r="82" spans="2:54" s="4" customFormat="1" ht="15" customHeight="1" x14ac:dyDescent="0.25">
      <c r="B82" s="239"/>
      <c r="C82" s="237"/>
      <c r="D82" s="12"/>
      <c r="F82" s="5"/>
      <c r="J82" s="2"/>
      <c r="K82" s="5"/>
      <c r="L82" s="5"/>
      <c r="O82" s="3"/>
      <c r="P82" s="20"/>
      <c r="W82" s="17"/>
      <c r="X82" s="17"/>
      <c r="AC82" s="2"/>
      <c r="AE82" s="3"/>
      <c r="AF82" s="2"/>
      <c r="AH82" s="3"/>
      <c r="AI82" s="2"/>
      <c r="AJ82" s="2"/>
      <c r="AK82" s="2"/>
      <c r="AL82" s="2"/>
      <c r="AM82" s="2"/>
      <c r="BB82" s="3"/>
    </row>
    <row r="83" spans="2:54" s="4" customFormat="1" ht="15" customHeight="1" x14ac:dyDescent="0.25">
      <c r="B83" s="239"/>
      <c r="C83" s="240"/>
      <c r="D83" s="12"/>
      <c r="F83" s="5"/>
      <c r="J83" s="2"/>
      <c r="K83" s="5"/>
      <c r="L83" s="5"/>
      <c r="O83" s="3"/>
      <c r="P83" s="20"/>
      <c r="W83" s="17"/>
      <c r="X83" s="17"/>
      <c r="AC83" s="2"/>
      <c r="AE83" s="3"/>
      <c r="AF83" s="2"/>
      <c r="AH83" s="3"/>
      <c r="AI83" s="2"/>
      <c r="AJ83" s="2"/>
      <c r="AK83" s="2"/>
      <c r="AL83" s="2"/>
      <c r="AM83" s="2"/>
      <c r="BB83" s="3"/>
    </row>
    <row r="84" spans="2:54" s="4" customFormat="1" ht="15" customHeight="1" x14ac:dyDescent="0.25">
      <c r="B84" s="239"/>
      <c r="C84" s="240"/>
      <c r="D84" s="12"/>
      <c r="J84" s="2"/>
      <c r="K84" s="5"/>
      <c r="L84" s="5"/>
      <c r="O84" s="3"/>
      <c r="P84" s="20"/>
      <c r="W84" s="17"/>
      <c r="X84" s="17"/>
      <c r="AC84" s="2"/>
      <c r="AE84" s="3"/>
      <c r="AF84" s="2"/>
      <c r="AH84" s="3"/>
      <c r="AI84" s="2"/>
      <c r="AJ84" s="2"/>
      <c r="AK84" s="2"/>
      <c r="AL84" s="2"/>
      <c r="AM84" s="2"/>
      <c r="BB84" s="3"/>
    </row>
    <row r="85" spans="2:54" s="4" customFormat="1" ht="15" customHeight="1" x14ac:dyDescent="0.25">
      <c r="B85" s="239"/>
      <c r="C85" s="240"/>
      <c r="D85" s="12"/>
      <c r="J85" s="2"/>
      <c r="K85" s="5"/>
      <c r="L85" s="5"/>
      <c r="O85" s="3"/>
      <c r="P85" s="20"/>
      <c r="W85" s="17"/>
      <c r="X85" s="17"/>
      <c r="AC85" s="2"/>
      <c r="AE85" s="3"/>
      <c r="AF85" s="2"/>
      <c r="AH85" s="3"/>
      <c r="AI85" s="2"/>
      <c r="AJ85" s="2"/>
      <c r="AK85" s="2"/>
      <c r="AL85" s="2"/>
      <c r="AM85" s="2"/>
      <c r="BB85" s="3"/>
    </row>
    <row r="86" spans="2:54" s="4" customFormat="1" ht="15" customHeight="1" x14ac:dyDescent="0.25">
      <c r="B86" s="2"/>
      <c r="D86" s="12"/>
      <c r="F86" s="3"/>
      <c r="G86" s="2"/>
      <c r="J86" s="2"/>
      <c r="K86" s="5"/>
      <c r="L86" s="5"/>
      <c r="O86" s="3"/>
      <c r="P86" s="20"/>
      <c r="W86" s="17"/>
      <c r="X86" s="17"/>
      <c r="AC86" s="2"/>
      <c r="AE86" s="3"/>
      <c r="AF86" s="2"/>
      <c r="AH86" s="3"/>
      <c r="AI86" s="2"/>
      <c r="AJ86" s="2"/>
      <c r="AK86" s="2"/>
      <c r="AL86" s="2"/>
      <c r="AM86" s="2"/>
      <c r="BB86" s="3"/>
    </row>
    <row r="87" spans="2:54" s="4" customFormat="1" ht="15" customHeight="1" x14ac:dyDescent="0.25">
      <c r="B87" s="2"/>
      <c r="D87" s="12"/>
      <c r="F87" s="3"/>
      <c r="G87" s="2"/>
      <c r="J87" s="2"/>
      <c r="K87" s="5"/>
      <c r="L87" s="5"/>
      <c r="O87" s="3"/>
      <c r="P87" s="20"/>
      <c r="W87" s="17"/>
      <c r="X87" s="17"/>
      <c r="AC87" s="2"/>
      <c r="AE87" s="3"/>
      <c r="AF87" s="2"/>
      <c r="AH87" s="3"/>
      <c r="AI87" s="2"/>
      <c r="AJ87" s="2"/>
      <c r="AK87" s="2"/>
      <c r="AL87" s="2"/>
      <c r="AM87" s="2"/>
      <c r="BB87" s="3"/>
    </row>
    <row r="88" spans="2:54" s="4" customFormat="1" ht="15" customHeight="1" x14ac:dyDescent="0.25">
      <c r="B88" s="2"/>
      <c r="D88" s="12"/>
      <c r="F88" s="3"/>
      <c r="G88" s="2"/>
      <c r="J88" s="2"/>
      <c r="K88" s="5"/>
      <c r="L88" s="5"/>
      <c r="O88" s="3"/>
      <c r="P88" s="20"/>
      <c r="W88" s="17"/>
      <c r="X88" s="17"/>
      <c r="AC88" s="2"/>
      <c r="AE88" s="3"/>
      <c r="AF88" s="2"/>
      <c r="AH88" s="3"/>
      <c r="AI88" s="2"/>
      <c r="AJ88" s="2"/>
      <c r="AK88" s="2"/>
      <c r="AL88" s="2"/>
      <c r="AM88" s="2"/>
      <c r="BB88" s="3"/>
    </row>
    <row r="89" spans="2:54" s="4" customFormat="1" ht="15" customHeight="1" x14ac:dyDescent="0.25">
      <c r="B89" s="2"/>
      <c r="D89" s="12"/>
      <c r="F89" s="3"/>
      <c r="G89" s="2"/>
      <c r="J89" s="2"/>
      <c r="K89" s="5"/>
      <c r="L89" s="5"/>
      <c r="O89" s="3"/>
      <c r="P89" s="20"/>
      <c r="W89" s="17"/>
      <c r="X89" s="17"/>
      <c r="AC89" s="2"/>
      <c r="AE89" s="3"/>
      <c r="AF89" s="2"/>
      <c r="AH89" s="3"/>
      <c r="AI89" s="2"/>
      <c r="AJ89" s="2"/>
      <c r="AK89" s="2"/>
      <c r="AL89" s="2"/>
      <c r="AM89" s="2"/>
      <c r="BB89" s="3"/>
    </row>
    <row r="90" spans="2:54" s="4" customFormat="1" ht="15" customHeight="1" x14ac:dyDescent="0.25">
      <c r="B90" s="2"/>
      <c r="D90" s="12"/>
      <c r="F90" s="3"/>
      <c r="G90" s="2"/>
      <c r="J90" s="2"/>
      <c r="K90" s="5"/>
      <c r="L90" s="5"/>
      <c r="O90" s="3"/>
      <c r="P90" s="20"/>
      <c r="W90" s="17"/>
      <c r="X90" s="17"/>
      <c r="AC90" s="2"/>
      <c r="AE90" s="3"/>
      <c r="AF90" s="2"/>
      <c r="AH90" s="3"/>
      <c r="AI90" s="2"/>
      <c r="AJ90" s="2"/>
      <c r="AK90" s="2"/>
      <c r="AL90" s="2"/>
      <c r="AM90" s="2"/>
      <c r="BB90" s="3"/>
    </row>
    <row r="91" spans="2:54" s="4" customFormat="1" ht="15" customHeight="1" x14ac:dyDescent="0.25">
      <c r="B91" s="2"/>
      <c r="D91" s="12"/>
      <c r="F91" s="3"/>
      <c r="G91" s="2"/>
      <c r="J91" s="2"/>
      <c r="K91" s="5"/>
      <c r="L91" s="5"/>
      <c r="O91" s="3"/>
      <c r="P91" s="20"/>
      <c r="W91" s="17"/>
      <c r="X91" s="17"/>
      <c r="AC91" s="2"/>
      <c r="AE91" s="3"/>
      <c r="AF91" s="2"/>
      <c r="AH91" s="3"/>
      <c r="AI91" s="2"/>
      <c r="AJ91" s="2"/>
      <c r="AK91" s="2"/>
      <c r="AL91" s="2"/>
      <c r="AM91" s="2"/>
      <c r="BB91" s="3"/>
    </row>
    <row r="92" spans="2:54" s="4" customFormat="1" ht="15" customHeight="1" x14ac:dyDescent="0.25">
      <c r="B92" s="2"/>
      <c r="D92" s="12"/>
      <c r="F92" s="3"/>
      <c r="G92" s="2"/>
      <c r="J92" s="2"/>
      <c r="K92" s="5"/>
      <c r="L92" s="5"/>
      <c r="O92" s="3"/>
      <c r="P92" s="20"/>
      <c r="W92" s="17"/>
      <c r="X92" s="17"/>
      <c r="AC92" s="2"/>
      <c r="AE92" s="3"/>
      <c r="AF92" s="2"/>
      <c r="AH92" s="3"/>
      <c r="AI92" s="2"/>
      <c r="AJ92" s="2"/>
      <c r="AK92" s="2"/>
      <c r="AL92" s="2"/>
      <c r="AM92" s="2"/>
      <c r="BB92" s="3"/>
    </row>
    <row r="93" spans="2:54" s="4" customFormat="1" ht="15" customHeight="1" x14ac:dyDescent="0.25">
      <c r="B93" s="2"/>
      <c r="D93" s="12"/>
      <c r="F93" s="3"/>
      <c r="G93" s="2"/>
      <c r="J93" s="2"/>
      <c r="K93" s="5"/>
      <c r="L93" s="5"/>
      <c r="O93" s="3"/>
      <c r="P93" s="20"/>
      <c r="W93" s="17"/>
      <c r="X93" s="17"/>
      <c r="AC93" s="2"/>
      <c r="AE93" s="3"/>
      <c r="AF93" s="2"/>
      <c r="AH93" s="3"/>
      <c r="AI93" s="2"/>
      <c r="AJ93" s="2"/>
      <c r="AK93" s="2"/>
      <c r="AL93" s="2"/>
      <c r="AM93" s="2"/>
      <c r="BB93" s="3"/>
    </row>
    <row r="94" spans="2:54" s="4" customFormat="1" ht="15" customHeight="1" x14ac:dyDescent="0.25">
      <c r="B94" s="2"/>
      <c r="D94" s="12"/>
      <c r="F94" s="3"/>
      <c r="G94" s="2"/>
      <c r="J94" s="2"/>
      <c r="K94" s="5"/>
      <c r="L94" s="5"/>
      <c r="O94" s="3"/>
      <c r="P94" s="20"/>
      <c r="W94" s="17"/>
      <c r="X94" s="17"/>
      <c r="AC94" s="2"/>
      <c r="AE94" s="3"/>
      <c r="AF94" s="2"/>
      <c r="AH94" s="3"/>
      <c r="AI94" s="2"/>
      <c r="AJ94" s="2"/>
      <c r="AK94" s="2"/>
      <c r="AL94" s="2"/>
      <c r="AM94" s="2"/>
      <c r="BB94" s="3"/>
    </row>
    <row r="95" spans="2:54" s="4" customFormat="1" ht="15" customHeight="1" x14ac:dyDescent="0.25">
      <c r="B95" s="2"/>
      <c r="D95" s="12"/>
      <c r="F95" s="3"/>
      <c r="G95" s="2"/>
      <c r="J95" s="2"/>
      <c r="K95" s="5"/>
      <c r="L95" s="5"/>
      <c r="O95" s="3"/>
      <c r="P95" s="20"/>
      <c r="W95" s="17"/>
      <c r="X95" s="17"/>
      <c r="AC95" s="2"/>
      <c r="AE95" s="3"/>
      <c r="AF95" s="2"/>
      <c r="AH95" s="3"/>
      <c r="AI95" s="2"/>
      <c r="AJ95" s="2"/>
      <c r="AK95" s="2"/>
      <c r="AL95" s="2"/>
      <c r="AM95" s="2"/>
      <c r="BB95" s="3"/>
    </row>
    <row r="96" spans="2:54" s="4" customFormat="1" ht="15" customHeight="1" x14ac:dyDescent="0.25">
      <c r="B96" s="2"/>
      <c r="D96" s="12"/>
      <c r="F96" s="3"/>
      <c r="G96" s="2"/>
      <c r="J96" s="2"/>
      <c r="K96" s="5"/>
      <c r="L96" s="5"/>
      <c r="O96" s="3"/>
      <c r="P96" s="20"/>
      <c r="W96" s="17"/>
      <c r="X96" s="17"/>
      <c r="AC96" s="2"/>
      <c r="AE96" s="3"/>
      <c r="AF96" s="2"/>
      <c r="AH96" s="3"/>
      <c r="AI96" s="2"/>
      <c r="AJ96" s="2"/>
      <c r="AK96" s="2"/>
      <c r="AL96" s="2"/>
      <c r="AM96" s="2"/>
      <c r="BB96" s="3"/>
    </row>
    <row r="97" spans="2:54" s="4" customFormat="1" ht="15" customHeight="1" x14ac:dyDescent="0.25">
      <c r="B97" s="2"/>
      <c r="D97" s="12"/>
      <c r="F97" s="3"/>
      <c r="G97" s="2"/>
      <c r="J97" s="2"/>
      <c r="K97" s="5"/>
      <c r="L97" s="5"/>
      <c r="O97" s="3"/>
      <c r="P97" s="20"/>
      <c r="W97" s="17"/>
      <c r="X97" s="17"/>
      <c r="AC97" s="2"/>
      <c r="AE97" s="3"/>
      <c r="AF97" s="2"/>
      <c r="AH97" s="3"/>
      <c r="AI97" s="2"/>
      <c r="AJ97" s="2"/>
      <c r="AK97" s="2"/>
      <c r="AL97" s="2"/>
      <c r="AM97" s="2"/>
      <c r="BB97" s="3"/>
    </row>
    <row r="98" spans="2:54" s="4" customFormat="1" ht="15" customHeight="1" x14ac:dyDescent="0.25">
      <c r="B98" s="2"/>
      <c r="D98" s="12"/>
      <c r="F98" s="3"/>
      <c r="G98" s="2"/>
      <c r="J98" s="2"/>
      <c r="K98" s="5"/>
      <c r="L98" s="5"/>
      <c r="O98" s="3"/>
      <c r="P98" s="20"/>
      <c r="W98" s="17"/>
      <c r="X98" s="17"/>
      <c r="AC98" s="2"/>
      <c r="AE98" s="3"/>
      <c r="AF98" s="2"/>
      <c r="AH98" s="3"/>
      <c r="AI98" s="2"/>
      <c r="AJ98" s="2"/>
      <c r="AK98" s="2"/>
      <c r="AL98" s="2"/>
      <c r="AM98" s="2"/>
      <c r="BB98" s="3"/>
    </row>
    <row r="99" spans="2:54" s="4" customFormat="1" ht="15" customHeight="1" x14ac:dyDescent="0.25">
      <c r="B99" s="2"/>
      <c r="D99" s="12"/>
      <c r="F99" s="3"/>
      <c r="G99" s="2"/>
      <c r="J99" s="2"/>
      <c r="K99" s="5"/>
      <c r="L99" s="5"/>
      <c r="O99" s="3"/>
      <c r="P99" s="20"/>
      <c r="W99" s="17"/>
      <c r="X99" s="17"/>
      <c r="AC99" s="2"/>
      <c r="AE99" s="3"/>
      <c r="AF99" s="2"/>
      <c r="AH99" s="3"/>
      <c r="AI99" s="2"/>
      <c r="AJ99" s="2"/>
      <c r="AK99" s="2"/>
      <c r="AL99" s="2"/>
      <c r="AM99" s="2"/>
      <c r="BB99" s="3"/>
    </row>
    <row r="100" spans="2:54" s="4" customFormat="1" ht="15" customHeight="1" x14ac:dyDescent="0.25">
      <c r="B100" s="2"/>
      <c r="D100" s="12"/>
      <c r="F100" s="3"/>
      <c r="G100" s="2"/>
      <c r="J100" s="2"/>
      <c r="K100" s="5"/>
      <c r="L100" s="5"/>
      <c r="O100" s="3"/>
      <c r="P100" s="20"/>
      <c r="W100" s="17"/>
      <c r="X100" s="17"/>
      <c r="AC100" s="2"/>
      <c r="AE100" s="3"/>
      <c r="AF100" s="2"/>
      <c r="AH100" s="3"/>
      <c r="AI100" s="2"/>
      <c r="AJ100" s="2"/>
      <c r="AK100" s="2"/>
      <c r="AL100" s="2"/>
      <c r="AM100" s="2"/>
      <c r="BB100" s="3"/>
    </row>
    <row r="101" spans="2:54" s="4" customFormat="1" ht="15" customHeight="1" x14ac:dyDescent="0.25">
      <c r="B101" s="2"/>
      <c r="D101" s="12"/>
      <c r="F101" s="3"/>
      <c r="G101" s="2"/>
      <c r="J101" s="2"/>
      <c r="K101" s="5"/>
      <c r="L101" s="5"/>
      <c r="O101" s="3"/>
      <c r="P101" s="20"/>
      <c r="W101" s="17"/>
      <c r="X101" s="17"/>
      <c r="AC101" s="2"/>
      <c r="AE101" s="3"/>
      <c r="AF101" s="2"/>
      <c r="AH101" s="3"/>
      <c r="AI101" s="2"/>
      <c r="AJ101" s="2"/>
      <c r="AK101" s="2"/>
      <c r="AL101" s="2"/>
      <c r="AM101" s="2"/>
      <c r="BB101" s="3"/>
    </row>
    <row r="102" spans="2:54" s="4" customFormat="1" ht="15" customHeight="1" x14ac:dyDescent="0.25">
      <c r="B102" s="2"/>
      <c r="D102" s="12"/>
      <c r="F102" s="3"/>
      <c r="G102" s="2"/>
      <c r="J102" s="2"/>
      <c r="K102" s="5"/>
      <c r="L102" s="5"/>
      <c r="O102" s="3"/>
      <c r="P102" s="20"/>
      <c r="W102" s="17"/>
      <c r="X102" s="17"/>
      <c r="AE102" s="3"/>
      <c r="AF102" s="2"/>
      <c r="AH102" s="3"/>
      <c r="AI102" s="2"/>
      <c r="AJ102" s="2"/>
      <c r="AK102" s="2"/>
      <c r="AL102" s="2"/>
      <c r="AM102" s="2"/>
      <c r="BB102" s="3"/>
    </row>
    <row r="103" spans="2:54" s="4" customFormat="1" ht="15" customHeight="1" x14ac:dyDescent="0.25">
      <c r="B103" s="2"/>
      <c r="D103" s="12"/>
      <c r="F103" s="3"/>
      <c r="G103" s="2"/>
      <c r="J103" s="2"/>
      <c r="K103" s="5"/>
      <c r="L103" s="5"/>
      <c r="O103" s="3"/>
      <c r="P103" s="20"/>
      <c r="W103" s="17"/>
      <c r="X103" s="17"/>
      <c r="AE103" s="3"/>
      <c r="AF103" s="2"/>
      <c r="AH103" s="3"/>
      <c r="AI103" s="2"/>
      <c r="AJ103" s="2"/>
      <c r="AK103" s="2"/>
      <c r="AL103" s="2"/>
      <c r="AM103" s="2"/>
      <c r="BB103" s="3"/>
    </row>
    <row r="104" spans="2:54" s="4" customFormat="1" ht="15" customHeight="1" x14ac:dyDescent="0.25">
      <c r="B104" s="2"/>
      <c r="D104" s="12"/>
      <c r="F104" s="3"/>
      <c r="G104" s="2"/>
      <c r="J104" s="2"/>
      <c r="K104" s="5"/>
      <c r="L104" s="5"/>
      <c r="O104" s="3"/>
      <c r="P104" s="20"/>
      <c r="W104" s="17"/>
      <c r="X104" s="17"/>
      <c r="AE104" s="3"/>
      <c r="AF104" s="2"/>
      <c r="AH104" s="3"/>
      <c r="AI104" s="2"/>
      <c r="AJ104" s="2"/>
      <c r="AK104" s="2"/>
      <c r="AL104" s="2"/>
      <c r="AM104" s="2"/>
      <c r="BB104" s="3"/>
    </row>
    <row r="105" spans="2:54" s="4" customFormat="1" ht="15" customHeight="1" x14ac:dyDescent="0.25">
      <c r="B105" s="2"/>
      <c r="D105" s="12"/>
      <c r="F105" s="3"/>
      <c r="G105" s="2"/>
      <c r="J105" s="2"/>
      <c r="K105" s="5"/>
      <c r="L105" s="5"/>
      <c r="O105" s="3"/>
      <c r="P105" s="20"/>
      <c r="W105" s="17"/>
      <c r="X105" s="17"/>
      <c r="AE105" s="3"/>
      <c r="AH105" s="3"/>
      <c r="BB105" s="3"/>
    </row>
    <row r="106" spans="2:54" s="4" customFormat="1" ht="15" customHeight="1" x14ac:dyDescent="0.25">
      <c r="B106" s="2"/>
      <c r="D106" s="12"/>
      <c r="F106" s="3"/>
      <c r="G106" s="2"/>
      <c r="J106" s="2"/>
      <c r="K106" s="5"/>
      <c r="L106" s="5"/>
      <c r="O106" s="3"/>
      <c r="P106" s="20"/>
      <c r="W106" s="17"/>
      <c r="X106" s="17"/>
      <c r="AE106" s="3"/>
      <c r="AH106" s="3"/>
      <c r="BB106" s="3"/>
    </row>
    <row r="107" spans="2:54" s="4" customFormat="1" ht="15" customHeight="1" x14ac:dyDescent="0.25">
      <c r="B107" s="2"/>
      <c r="D107" s="12"/>
      <c r="F107" s="3"/>
      <c r="G107" s="2"/>
      <c r="J107" s="2"/>
      <c r="K107" s="5"/>
      <c r="L107" s="5"/>
      <c r="O107" s="3"/>
      <c r="P107" s="20"/>
      <c r="W107" s="17"/>
      <c r="X107" s="17"/>
      <c r="AE107" s="3"/>
      <c r="AH107" s="3"/>
      <c r="BB107" s="3"/>
    </row>
    <row r="108" spans="2:54" s="4" customFormat="1" ht="15" customHeight="1" x14ac:dyDescent="0.25">
      <c r="B108" s="2"/>
      <c r="D108" s="12"/>
      <c r="F108" s="3"/>
      <c r="G108" s="2"/>
      <c r="J108" s="2"/>
      <c r="K108" s="5"/>
      <c r="L108" s="5"/>
      <c r="O108" s="3"/>
      <c r="P108" s="20"/>
      <c r="W108" s="17"/>
      <c r="X108" s="17"/>
      <c r="AE108" s="3"/>
      <c r="AH108" s="3"/>
      <c r="BB108" s="3"/>
    </row>
    <row r="109" spans="2:54" s="4" customFormat="1" ht="15" customHeight="1" x14ac:dyDescent="0.25">
      <c r="B109" s="2"/>
      <c r="D109" s="12"/>
      <c r="F109" s="3"/>
      <c r="G109" s="2"/>
      <c r="J109" s="2"/>
      <c r="K109" s="5"/>
      <c r="L109" s="5"/>
      <c r="O109" s="3"/>
      <c r="P109" s="20"/>
      <c r="W109" s="17"/>
      <c r="X109" s="17"/>
      <c r="AE109" s="3"/>
      <c r="AH109" s="3"/>
      <c r="BB109" s="3"/>
    </row>
    <row r="110" spans="2:54" s="4" customFormat="1" ht="15" customHeight="1" x14ac:dyDescent="0.25">
      <c r="B110" s="2"/>
      <c r="D110" s="12"/>
      <c r="F110" s="3"/>
      <c r="G110" s="2"/>
      <c r="J110" s="2"/>
      <c r="K110" s="5"/>
      <c r="L110" s="5"/>
      <c r="O110" s="3"/>
      <c r="P110" s="20"/>
      <c r="W110" s="17"/>
      <c r="X110" s="17"/>
      <c r="AE110" s="3"/>
      <c r="AH110" s="3"/>
      <c r="BB110" s="3"/>
    </row>
    <row r="111" spans="2:54" s="4" customFormat="1" ht="15" customHeight="1" x14ac:dyDescent="0.25">
      <c r="B111" s="2"/>
      <c r="D111" s="12"/>
      <c r="F111" s="3"/>
      <c r="G111" s="2"/>
      <c r="J111" s="2"/>
      <c r="K111" s="5"/>
      <c r="L111" s="5"/>
      <c r="O111" s="3"/>
      <c r="P111" s="20"/>
      <c r="W111" s="17"/>
      <c r="X111" s="17"/>
      <c r="AE111" s="3"/>
      <c r="AH111" s="3"/>
      <c r="BB111" s="3"/>
    </row>
    <row r="112" spans="2:54" s="4" customFormat="1" ht="15" customHeight="1" x14ac:dyDescent="0.25">
      <c r="B112" s="2"/>
      <c r="D112" s="12"/>
      <c r="F112" s="3"/>
      <c r="G112" s="2"/>
      <c r="J112" s="2"/>
      <c r="K112" s="5"/>
      <c r="L112" s="5"/>
      <c r="O112" s="3"/>
      <c r="P112" s="20"/>
      <c r="W112" s="17"/>
      <c r="X112" s="17"/>
      <c r="AE112" s="3"/>
      <c r="AH112" s="3"/>
      <c r="BB112" s="3"/>
    </row>
    <row r="113" spans="2:54" s="4" customFormat="1" ht="15" customHeight="1" x14ac:dyDescent="0.25">
      <c r="B113" s="2"/>
      <c r="D113" s="12"/>
      <c r="F113" s="3"/>
      <c r="G113" s="2"/>
      <c r="J113" s="2"/>
      <c r="K113" s="5"/>
      <c r="L113" s="5"/>
      <c r="O113" s="3"/>
      <c r="P113" s="20"/>
      <c r="W113" s="17"/>
      <c r="X113" s="17"/>
      <c r="AE113" s="3"/>
      <c r="AH113" s="3"/>
      <c r="BB113" s="3"/>
    </row>
    <row r="114" spans="2:54" s="4" customFormat="1" ht="15" customHeight="1" x14ac:dyDescent="0.25">
      <c r="B114" s="2"/>
      <c r="D114" s="12"/>
      <c r="F114" s="3"/>
      <c r="G114" s="2"/>
      <c r="J114" s="2"/>
      <c r="K114" s="5"/>
      <c r="L114" s="5"/>
      <c r="O114" s="3"/>
      <c r="P114" s="20"/>
      <c r="W114" s="17"/>
      <c r="X114" s="17"/>
      <c r="AE114" s="3"/>
      <c r="AH114" s="3"/>
      <c r="BB114" s="3"/>
    </row>
    <row r="115" spans="2:54" s="4" customFormat="1" ht="15" customHeight="1" x14ac:dyDescent="0.25">
      <c r="B115" s="2"/>
      <c r="D115" s="12"/>
      <c r="F115" s="3"/>
      <c r="G115" s="2"/>
      <c r="J115" s="2"/>
      <c r="K115" s="5"/>
      <c r="L115" s="5"/>
      <c r="O115" s="3"/>
      <c r="P115" s="20"/>
      <c r="W115" s="17"/>
      <c r="X115" s="17"/>
      <c r="AE115" s="3"/>
      <c r="AH115" s="3"/>
      <c r="BB115" s="3"/>
    </row>
    <row r="116" spans="2:54" s="4" customFormat="1" ht="15" customHeight="1" x14ac:dyDescent="0.25">
      <c r="B116" s="2"/>
      <c r="D116" s="12"/>
      <c r="F116" s="3"/>
      <c r="G116" s="2"/>
      <c r="J116" s="2"/>
      <c r="K116" s="5"/>
      <c r="L116" s="5"/>
      <c r="O116" s="3"/>
      <c r="P116" s="20"/>
      <c r="W116" s="17"/>
      <c r="X116" s="17"/>
      <c r="AE116" s="3"/>
      <c r="AH116" s="3"/>
      <c r="BB116" s="3"/>
    </row>
    <row r="117" spans="2:54" s="4" customFormat="1" ht="15" customHeight="1" x14ac:dyDescent="0.25">
      <c r="B117" s="2"/>
      <c r="D117" s="12"/>
      <c r="F117" s="3"/>
      <c r="G117" s="2"/>
      <c r="J117" s="2"/>
      <c r="K117" s="5"/>
      <c r="L117" s="5"/>
      <c r="O117" s="3"/>
      <c r="P117" s="20"/>
      <c r="W117" s="17"/>
      <c r="X117" s="17"/>
      <c r="AE117" s="3"/>
      <c r="AH117" s="3"/>
      <c r="BB117" s="3"/>
    </row>
    <row r="118" spans="2:54" s="4" customFormat="1" ht="15" customHeight="1" x14ac:dyDescent="0.25">
      <c r="B118" s="2"/>
      <c r="D118" s="12"/>
      <c r="F118" s="3"/>
      <c r="G118" s="2"/>
      <c r="J118" s="2"/>
      <c r="K118" s="5"/>
      <c r="L118" s="5"/>
      <c r="O118" s="3"/>
      <c r="P118" s="20"/>
      <c r="W118" s="17"/>
      <c r="X118" s="17"/>
      <c r="AE118" s="3"/>
      <c r="AH118" s="3"/>
      <c r="BB118" s="3"/>
    </row>
    <row r="119" spans="2:54" s="4" customFormat="1" ht="15" customHeight="1" x14ac:dyDescent="0.25">
      <c r="B119" s="2"/>
      <c r="D119" s="12"/>
      <c r="F119" s="3"/>
      <c r="G119" s="2"/>
      <c r="J119" s="2"/>
      <c r="K119" s="5"/>
      <c r="L119" s="5"/>
      <c r="O119" s="3"/>
      <c r="P119" s="20"/>
      <c r="W119" s="17"/>
      <c r="X119" s="17"/>
      <c r="AE119" s="3"/>
      <c r="AH119" s="3"/>
      <c r="BB119" s="3"/>
    </row>
    <row r="120" spans="2:54" s="4" customFormat="1" ht="15" customHeight="1" x14ac:dyDescent="0.25">
      <c r="B120" s="2"/>
      <c r="D120" s="12"/>
      <c r="F120" s="3"/>
      <c r="G120" s="2"/>
      <c r="J120" s="2"/>
      <c r="K120" s="5"/>
      <c r="L120" s="5"/>
      <c r="O120" s="3"/>
      <c r="P120" s="20"/>
      <c r="W120" s="17"/>
      <c r="X120" s="17"/>
      <c r="AE120" s="3"/>
      <c r="AH120" s="3"/>
      <c r="BB120" s="3"/>
    </row>
    <row r="121" spans="2:54" s="4" customFormat="1" ht="15" customHeight="1" x14ac:dyDescent="0.25">
      <c r="B121" s="2"/>
      <c r="D121" s="12"/>
      <c r="F121" s="3"/>
      <c r="G121" s="2"/>
      <c r="J121" s="2"/>
      <c r="K121" s="5"/>
      <c r="L121" s="5"/>
      <c r="O121" s="3"/>
      <c r="P121" s="20"/>
      <c r="W121" s="17"/>
      <c r="X121" s="17"/>
      <c r="AE121" s="3"/>
      <c r="AH121" s="3"/>
      <c r="BB121" s="3"/>
    </row>
    <row r="122" spans="2:54" s="4" customFormat="1" ht="15" customHeight="1" x14ac:dyDescent="0.25">
      <c r="B122" s="2"/>
      <c r="D122" s="12"/>
      <c r="F122" s="3"/>
      <c r="G122" s="2"/>
      <c r="J122" s="2"/>
      <c r="K122" s="5"/>
      <c r="L122" s="5"/>
      <c r="O122" s="3"/>
      <c r="P122" s="20"/>
      <c r="W122" s="17"/>
      <c r="X122" s="17"/>
      <c r="AE122" s="3"/>
      <c r="AH122" s="3"/>
      <c r="BB122" s="3"/>
    </row>
    <row r="123" spans="2:54" s="4" customFormat="1" ht="15" customHeight="1" x14ac:dyDescent="0.25">
      <c r="B123" s="2"/>
      <c r="D123" s="12"/>
      <c r="F123" s="3"/>
      <c r="G123" s="2"/>
      <c r="J123" s="2"/>
      <c r="K123" s="5"/>
      <c r="L123" s="5"/>
      <c r="O123" s="3"/>
      <c r="P123" s="20"/>
      <c r="W123" s="17"/>
      <c r="X123" s="17"/>
      <c r="AE123" s="3"/>
      <c r="AH123" s="3"/>
      <c r="BB123" s="3"/>
    </row>
    <row r="124" spans="2:54" s="4" customFormat="1" ht="15" customHeight="1" x14ac:dyDescent="0.25">
      <c r="B124" s="2"/>
      <c r="D124" s="12"/>
      <c r="F124" s="3"/>
      <c r="G124" s="2"/>
      <c r="J124" s="2"/>
      <c r="K124" s="5"/>
      <c r="L124" s="5"/>
      <c r="O124" s="3"/>
      <c r="P124" s="20"/>
      <c r="W124" s="17"/>
      <c r="X124" s="17"/>
      <c r="AE124" s="3"/>
      <c r="AH124" s="3"/>
      <c r="BB124" s="3"/>
    </row>
    <row r="125" spans="2:54" s="4" customFormat="1" ht="15" customHeight="1" x14ac:dyDescent="0.25">
      <c r="B125" s="2"/>
      <c r="D125" s="12"/>
      <c r="F125" s="3"/>
      <c r="G125" s="2"/>
      <c r="J125" s="2"/>
      <c r="K125" s="5"/>
      <c r="L125" s="5"/>
      <c r="O125" s="3"/>
      <c r="P125" s="20"/>
      <c r="W125" s="17"/>
      <c r="X125" s="17"/>
      <c r="AE125" s="3"/>
      <c r="AH125" s="3"/>
      <c r="BB125" s="3"/>
    </row>
    <row r="126" spans="2:54" s="4" customFormat="1" ht="15" customHeight="1" x14ac:dyDescent="0.25">
      <c r="B126" s="2"/>
      <c r="D126" s="12"/>
      <c r="F126" s="3"/>
      <c r="G126" s="2"/>
      <c r="J126" s="2"/>
      <c r="K126" s="5"/>
      <c r="L126" s="5"/>
      <c r="O126" s="3"/>
      <c r="P126" s="20"/>
      <c r="W126" s="17"/>
      <c r="X126" s="17"/>
      <c r="AE126" s="3"/>
      <c r="AH126" s="3"/>
      <c r="BB126" s="3"/>
    </row>
    <row r="127" spans="2:54" s="4" customFormat="1" ht="15" customHeight="1" x14ac:dyDescent="0.25">
      <c r="B127" s="2"/>
      <c r="D127" s="12"/>
      <c r="F127" s="3"/>
      <c r="G127" s="2"/>
      <c r="J127" s="2"/>
      <c r="K127" s="5"/>
      <c r="L127" s="5"/>
      <c r="O127" s="3"/>
      <c r="P127" s="20"/>
      <c r="W127" s="17"/>
      <c r="X127" s="17"/>
      <c r="AE127" s="3"/>
      <c r="AH127" s="3"/>
      <c r="BB127" s="3"/>
    </row>
    <row r="128" spans="2:54" s="4" customFormat="1" ht="15" customHeight="1" x14ac:dyDescent="0.25">
      <c r="B128" s="2"/>
      <c r="D128" s="12"/>
      <c r="F128" s="3"/>
      <c r="G128" s="2"/>
      <c r="J128" s="2"/>
      <c r="K128" s="5"/>
      <c r="L128" s="5"/>
      <c r="O128" s="3"/>
      <c r="P128" s="20"/>
      <c r="W128" s="17"/>
      <c r="X128" s="17"/>
      <c r="AE128" s="3"/>
      <c r="AH128" s="3"/>
      <c r="BB128" s="3"/>
    </row>
    <row r="129" spans="2:54" s="4" customFormat="1" ht="15" customHeight="1" x14ac:dyDescent="0.25">
      <c r="B129" s="2"/>
      <c r="D129" s="12"/>
      <c r="F129" s="3"/>
      <c r="G129" s="2"/>
      <c r="J129" s="2"/>
      <c r="K129" s="5"/>
      <c r="L129" s="5"/>
      <c r="O129" s="3"/>
      <c r="P129" s="20"/>
      <c r="W129" s="17"/>
      <c r="X129" s="17"/>
      <c r="AE129" s="3"/>
      <c r="AH129" s="3"/>
      <c r="BB129" s="3"/>
    </row>
    <row r="130" spans="2:54" s="4" customFormat="1" ht="15" customHeight="1" x14ac:dyDescent="0.25">
      <c r="B130" s="2"/>
      <c r="D130" s="12"/>
      <c r="F130" s="3"/>
      <c r="G130" s="2"/>
      <c r="J130" s="2"/>
      <c r="K130" s="5"/>
      <c r="L130" s="5"/>
      <c r="O130" s="3"/>
      <c r="P130" s="20"/>
      <c r="W130" s="17"/>
      <c r="X130" s="17"/>
      <c r="AE130" s="3"/>
      <c r="AH130" s="3"/>
      <c r="BB130" s="3"/>
    </row>
    <row r="131" spans="2:54" s="4" customFormat="1" ht="15" customHeight="1" x14ac:dyDescent="0.25">
      <c r="B131" s="2"/>
      <c r="D131" s="12"/>
      <c r="F131" s="3"/>
      <c r="G131" s="2"/>
      <c r="J131" s="2"/>
      <c r="K131" s="5"/>
      <c r="L131" s="5"/>
      <c r="O131" s="3"/>
      <c r="P131" s="20"/>
      <c r="W131" s="17"/>
      <c r="X131" s="17"/>
      <c r="AE131" s="3"/>
      <c r="AH131" s="3"/>
      <c r="BB131" s="3"/>
    </row>
    <row r="132" spans="2:54" s="4" customFormat="1" ht="15" customHeight="1" x14ac:dyDescent="0.25">
      <c r="B132" s="2"/>
      <c r="D132" s="12"/>
      <c r="F132" s="3"/>
      <c r="G132" s="2"/>
      <c r="J132" s="2"/>
      <c r="K132" s="5"/>
      <c r="L132" s="5"/>
      <c r="O132" s="3"/>
      <c r="P132" s="20"/>
      <c r="W132" s="17"/>
      <c r="X132" s="17"/>
      <c r="AE132" s="3"/>
      <c r="AH132" s="3"/>
      <c r="BB132" s="3"/>
    </row>
    <row r="133" spans="2:54" s="4" customFormat="1" ht="15" customHeight="1" x14ac:dyDescent="0.25">
      <c r="B133" s="2"/>
      <c r="D133" s="12"/>
      <c r="F133" s="3"/>
      <c r="G133" s="2"/>
      <c r="J133" s="2"/>
      <c r="K133" s="5"/>
      <c r="L133" s="5"/>
      <c r="O133" s="3"/>
      <c r="P133" s="20"/>
      <c r="W133" s="17"/>
      <c r="X133" s="17"/>
      <c r="AE133" s="3"/>
      <c r="AH133" s="3"/>
      <c r="BB133" s="3"/>
    </row>
    <row r="134" spans="2:54" s="4" customFormat="1" ht="15" customHeight="1" x14ac:dyDescent="0.25">
      <c r="B134" s="2"/>
      <c r="D134" s="12"/>
      <c r="F134" s="3"/>
      <c r="G134" s="2"/>
      <c r="J134" s="2"/>
      <c r="K134" s="5"/>
      <c r="L134" s="5"/>
      <c r="O134" s="3"/>
      <c r="P134" s="20"/>
      <c r="W134" s="17"/>
      <c r="X134" s="17"/>
      <c r="AE134" s="3"/>
      <c r="AH134" s="3"/>
      <c r="BB134" s="3"/>
    </row>
    <row r="135" spans="2:54" s="4" customFormat="1" ht="15" customHeight="1" x14ac:dyDescent="0.25">
      <c r="B135" s="2"/>
      <c r="D135" s="12"/>
      <c r="F135" s="3"/>
      <c r="G135" s="2"/>
      <c r="J135" s="2"/>
      <c r="K135" s="5"/>
      <c r="L135" s="5"/>
      <c r="O135" s="3"/>
      <c r="P135" s="20"/>
      <c r="W135" s="17"/>
      <c r="X135" s="17"/>
      <c r="AE135" s="3"/>
      <c r="AH135" s="3"/>
      <c r="BB135" s="3"/>
    </row>
    <row r="136" spans="2:54" s="4" customFormat="1" ht="15" customHeight="1" x14ac:dyDescent="0.25">
      <c r="B136" s="2"/>
      <c r="D136" s="12"/>
      <c r="F136" s="3"/>
      <c r="G136" s="2"/>
      <c r="J136" s="2"/>
      <c r="K136" s="5"/>
      <c r="L136" s="5"/>
      <c r="O136" s="3"/>
      <c r="P136" s="20"/>
      <c r="W136" s="17"/>
      <c r="X136" s="17"/>
      <c r="AE136" s="3"/>
      <c r="AH136" s="3"/>
      <c r="BB136" s="3"/>
    </row>
    <row r="137" spans="2:54" s="4" customFormat="1" ht="15" customHeight="1" x14ac:dyDescent="0.25">
      <c r="B137" s="2"/>
      <c r="C137" s="3"/>
      <c r="D137" s="12"/>
      <c r="F137" s="3"/>
      <c r="G137" s="2"/>
      <c r="J137" s="2"/>
      <c r="K137" s="5"/>
      <c r="L137" s="5"/>
      <c r="O137" s="3"/>
      <c r="P137" s="20"/>
      <c r="W137" s="17"/>
      <c r="X137" s="17"/>
      <c r="AE137" s="3"/>
      <c r="AH137" s="3"/>
      <c r="BB137" s="3"/>
    </row>
    <row r="138" spans="2:54" s="4" customFormat="1" ht="15" customHeight="1" x14ac:dyDescent="0.25">
      <c r="B138" s="2"/>
      <c r="C138" s="3"/>
      <c r="D138" s="12"/>
      <c r="F138" s="3"/>
      <c r="G138" s="2"/>
      <c r="J138" s="2"/>
      <c r="K138" s="5"/>
      <c r="L138" s="5"/>
      <c r="O138" s="3"/>
      <c r="P138" s="20"/>
      <c r="W138" s="17"/>
      <c r="X138" s="17"/>
      <c r="AE138" s="3"/>
      <c r="AH138" s="3"/>
      <c r="BB138" s="3"/>
    </row>
    <row r="139" spans="2:54" s="4" customFormat="1" ht="15" customHeight="1" x14ac:dyDescent="0.25">
      <c r="B139" s="2"/>
      <c r="C139" s="3"/>
      <c r="D139" s="12"/>
      <c r="F139" s="3"/>
      <c r="G139" s="2"/>
      <c r="J139" s="2"/>
      <c r="K139" s="5"/>
      <c r="L139" s="5"/>
      <c r="O139" s="3"/>
      <c r="P139" s="20"/>
      <c r="W139" s="17"/>
      <c r="X139" s="17"/>
      <c r="AE139" s="3"/>
      <c r="AH139" s="3"/>
      <c r="BB139" s="3"/>
    </row>
    <row r="140" spans="2:54" s="4" customFormat="1" ht="15" customHeight="1" x14ac:dyDescent="0.25">
      <c r="B140" s="2"/>
      <c r="C140" s="3"/>
      <c r="D140" s="12"/>
      <c r="F140" s="3"/>
      <c r="G140" s="2"/>
      <c r="J140" s="2"/>
      <c r="K140" s="5"/>
      <c r="L140" s="5"/>
      <c r="O140" s="3"/>
      <c r="P140" s="20"/>
      <c r="W140" s="17"/>
      <c r="X140" s="17"/>
      <c r="AE140" s="3"/>
      <c r="AH140" s="3"/>
      <c r="BB140" s="3"/>
    </row>
    <row r="141" spans="2:54" s="4" customFormat="1" ht="15" customHeight="1" x14ac:dyDescent="0.25">
      <c r="B141" s="2"/>
      <c r="C141" s="3"/>
      <c r="D141" s="12"/>
      <c r="F141" s="3"/>
      <c r="G141" s="2"/>
      <c r="J141" s="2"/>
      <c r="K141" s="5"/>
      <c r="L141" s="5"/>
      <c r="O141" s="3"/>
      <c r="P141" s="20"/>
      <c r="W141" s="17"/>
      <c r="X141" s="17"/>
      <c r="AE141" s="3"/>
      <c r="AH141" s="3"/>
      <c r="BB141" s="3"/>
    </row>
    <row r="142" spans="2:54" s="4" customFormat="1" ht="15" customHeight="1" x14ac:dyDescent="0.25">
      <c r="B142" s="2"/>
      <c r="C142" s="3"/>
      <c r="D142" s="12"/>
      <c r="F142" s="3"/>
      <c r="G142" s="2"/>
      <c r="J142" s="2"/>
      <c r="K142" s="5"/>
      <c r="L142" s="5"/>
      <c r="O142" s="3"/>
      <c r="P142" s="20"/>
      <c r="W142" s="17"/>
      <c r="X142" s="17"/>
      <c r="AE142" s="3"/>
      <c r="AH142" s="3"/>
      <c r="BB142" s="3"/>
    </row>
    <row r="143" spans="2:54" s="4" customFormat="1" ht="15" customHeight="1" x14ac:dyDescent="0.25">
      <c r="B143" s="2"/>
      <c r="C143" s="3"/>
      <c r="D143" s="12"/>
      <c r="F143" s="3"/>
      <c r="G143" s="2"/>
      <c r="J143" s="2"/>
      <c r="K143" s="5"/>
      <c r="L143" s="5"/>
      <c r="O143" s="3"/>
      <c r="P143" s="20"/>
      <c r="W143" s="17"/>
      <c r="X143" s="17"/>
      <c r="AE143" s="3"/>
      <c r="AH143" s="3"/>
      <c r="BB143" s="3"/>
    </row>
    <row r="144" spans="2:54" s="4" customFormat="1" ht="15" customHeight="1" x14ac:dyDescent="0.25">
      <c r="B144" s="2"/>
      <c r="C144" s="3"/>
      <c r="D144" s="12"/>
      <c r="F144" s="3"/>
      <c r="G144" s="2"/>
      <c r="J144" s="2"/>
      <c r="K144" s="5"/>
      <c r="L144" s="5"/>
      <c r="O144" s="3"/>
      <c r="P144" s="20"/>
      <c r="W144" s="17"/>
      <c r="X144" s="17"/>
      <c r="AE144" s="3"/>
      <c r="AH144" s="3"/>
      <c r="BB144" s="3"/>
    </row>
    <row r="145" spans="2:54" s="4" customFormat="1" ht="15" customHeight="1" x14ac:dyDescent="0.25">
      <c r="B145" s="2"/>
      <c r="C145" s="3"/>
      <c r="D145" s="12"/>
      <c r="F145" s="3"/>
      <c r="G145" s="2"/>
      <c r="J145" s="2"/>
      <c r="K145" s="5"/>
      <c r="L145" s="5"/>
      <c r="O145" s="3"/>
      <c r="P145" s="20"/>
      <c r="W145" s="17"/>
      <c r="X145" s="17"/>
      <c r="AE145" s="3"/>
      <c r="AH145" s="3"/>
      <c r="BB145" s="3"/>
    </row>
    <row r="146" spans="2:54" s="4" customFormat="1" ht="15" customHeight="1" x14ac:dyDescent="0.25">
      <c r="B146" s="2"/>
      <c r="C146" s="3"/>
      <c r="D146" s="12"/>
      <c r="F146" s="3"/>
      <c r="G146" s="2"/>
      <c r="J146" s="2"/>
      <c r="K146" s="5"/>
      <c r="L146" s="5"/>
      <c r="O146" s="3"/>
      <c r="P146" s="20"/>
      <c r="W146" s="17"/>
      <c r="X146" s="17"/>
      <c r="AE146" s="3"/>
      <c r="AH146" s="3"/>
      <c r="BB146" s="3"/>
    </row>
    <row r="147" spans="2:54" s="4" customFormat="1" ht="15" customHeight="1" x14ac:dyDescent="0.25">
      <c r="B147" s="2"/>
      <c r="C147" s="3"/>
      <c r="D147" s="12"/>
      <c r="F147" s="3"/>
      <c r="G147" s="2"/>
      <c r="J147" s="2"/>
      <c r="K147" s="5"/>
      <c r="L147" s="5"/>
      <c r="O147" s="3"/>
      <c r="P147" s="20"/>
      <c r="W147" s="17"/>
      <c r="X147" s="17"/>
      <c r="AE147" s="3"/>
      <c r="AH147" s="3"/>
      <c r="BB147" s="3"/>
    </row>
    <row r="148" spans="2:54" s="4" customFormat="1" ht="15" customHeight="1" x14ac:dyDescent="0.25">
      <c r="B148" s="2"/>
      <c r="C148" s="3"/>
      <c r="D148" s="12"/>
      <c r="F148" s="3"/>
      <c r="G148" s="2"/>
      <c r="J148" s="2"/>
      <c r="K148" s="5"/>
      <c r="L148" s="5"/>
      <c r="O148" s="3"/>
      <c r="P148" s="20"/>
      <c r="W148" s="17"/>
      <c r="X148" s="17"/>
      <c r="AE148" s="3"/>
      <c r="AH148" s="3"/>
      <c r="BB148" s="3"/>
    </row>
    <row r="149" spans="2:54" s="4" customFormat="1" ht="15" customHeight="1" x14ac:dyDescent="0.25">
      <c r="B149" s="2"/>
      <c r="C149" s="3"/>
      <c r="D149" s="12"/>
      <c r="F149" s="3"/>
      <c r="G149" s="2"/>
      <c r="J149" s="2"/>
      <c r="K149" s="5"/>
      <c r="L149" s="5"/>
      <c r="O149" s="3"/>
      <c r="P149" s="20"/>
      <c r="W149" s="17"/>
      <c r="X149" s="17"/>
      <c r="AE149" s="3"/>
      <c r="AH149" s="3"/>
      <c r="BB149" s="3"/>
    </row>
    <row r="150" spans="2:54" s="4" customFormat="1" ht="15" customHeight="1" x14ac:dyDescent="0.25">
      <c r="B150" s="2"/>
      <c r="C150" s="3"/>
      <c r="D150" s="12"/>
      <c r="F150" s="3"/>
      <c r="G150" s="2"/>
      <c r="J150" s="2"/>
      <c r="K150" s="5"/>
      <c r="L150" s="5"/>
      <c r="O150" s="3"/>
      <c r="P150" s="20"/>
      <c r="W150" s="17"/>
      <c r="X150" s="17"/>
      <c r="AE150" s="3"/>
      <c r="AH150" s="3"/>
      <c r="BB150" s="3"/>
    </row>
    <row r="151" spans="2:54" s="4" customFormat="1" ht="15" customHeight="1" x14ac:dyDescent="0.25">
      <c r="B151" s="2"/>
      <c r="C151" s="3"/>
      <c r="D151" s="12"/>
      <c r="F151" s="3"/>
      <c r="G151" s="2"/>
      <c r="J151" s="2"/>
      <c r="K151" s="5"/>
      <c r="L151" s="5"/>
      <c r="O151" s="3"/>
      <c r="P151" s="20"/>
      <c r="W151" s="17"/>
      <c r="X151" s="17"/>
      <c r="AE151" s="3"/>
      <c r="AH151" s="3"/>
      <c r="BB151" s="3"/>
    </row>
    <row r="152" spans="2:54" s="4" customFormat="1" ht="15" customHeight="1" x14ac:dyDescent="0.25">
      <c r="B152" s="2"/>
      <c r="C152" s="3"/>
      <c r="D152" s="12"/>
      <c r="F152" s="3"/>
      <c r="G152" s="2"/>
      <c r="J152" s="2"/>
      <c r="K152" s="5"/>
      <c r="L152" s="5"/>
      <c r="O152" s="3"/>
      <c r="P152" s="20"/>
      <c r="W152" s="17"/>
      <c r="X152" s="17"/>
      <c r="AE152" s="3"/>
      <c r="AH152" s="3"/>
      <c r="BB152" s="3"/>
    </row>
    <row r="153" spans="2:54" s="4" customFormat="1" ht="15" customHeight="1" x14ac:dyDescent="0.25">
      <c r="B153" s="2"/>
      <c r="C153" s="3"/>
      <c r="D153" s="12"/>
      <c r="F153" s="3"/>
      <c r="G153" s="2"/>
      <c r="J153" s="2"/>
      <c r="K153" s="5"/>
      <c r="L153" s="5"/>
      <c r="O153" s="3"/>
      <c r="P153" s="20"/>
      <c r="W153" s="17"/>
      <c r="X153" s="17"/>
      <c r="AE153" s="3"/>
      <c r="AH153" s="3"/>
      <c r="BB153" s="3"/>
    </row>
    <row r="154" spans="2:54" s="4" customFormat="1" ht="15" customHeight="1" x14ac:dyDescent="0.25">
      <c r="B154" s="2"/>
      <c r="C154" s="3"/>
      <c r="D154" s="12"/>
      <c r="F154" s="3"/>
      <c r="G154" s="2"/>
      <c r="J154" s="2"/>
      <c r="K154" s="5"/>
      <c r="L154" s="5"/>
      <c r="O154" s="3"/>
      <c r="P154" s="20"/>
      <c r="W154" s="17"/>
      <c r="X154" s="17"/>
      <c r="AE154" s="3"/>
      <c r="AH154" s="3"/>
      <c r="BB154" s="3"/>
    </row>
    <row r="155" spans="2:54" s="4" customFormat="1" ht="15" customHeight="1" x14ac:dyDescent="0.25">
      <c r="B155" s="2"/>
      <c r="C155" s="3"/>
      <c r="D155" s="12"/>
      <c r="F155" s="3"/>
      <c r="G155" s="2"/>
      <c r="J155" s="2"/>
      <c r="K155" s="5"/>
      <c r="L155" s="5"/>
      <c r="O155" s="3"/>
      <c r="P155" s="20"/>
      <c r="W155" s="17"/>
      <c r="X155" s="17"/>
      <c r="AE155" s="3"/>
      <c r="AH155" s="3"/>
      <c r="BB155" s="3"/>
    </row>
    <row r="156" spans="2:54" s="4" customFormat="1" ht="15" customHeight="1" x14ac:dyDescent="0.25">
      <c r="B156" s="2"/>
      <c r="C156" s="3"/>
      <c r="D156" s="12"/>
      <c r="F156" s="3"/>
      <c r="G156" s="2"/>
      <c r="J156" s="2"/>
      <c r="K156" s="5"/>
      <c r="L156" s="5"/>
      <c r="O156" s="3"/>
      <c r="P156" s="20"/>
      <c r="W156" s="17"/>
      <c r="X156" s="17"/>
      <c r="AE156" s="3"/>
      <c r="AH156" s="3"/>
      <c r="BB156" s="3"/>
    </row>
    <row r="157" spans="2:54" s="4" customFormat="1" ht="15" customHeight="1" x14ac:dyDescent="0.25">
      <c r="B157" s="2"/>
      <c r="C157" s="3"/>
      <c r="D157" s="12"/>
      <c r="F157" s="3"/>
      <c r="G157" s="2"/>
      <c r="J157" s="2"/>
      <c r="K157" s="5"/>
      <c r="L157" s="5"/>
      <c r="O157" s="3"/>
      <c r="P157" s="20"/>
      <c r="W157" s="17"/>
      <c r="X157" s="17"/>
      <c r="AE157" s="3"/>
      <c r="AH157" s="3"/>
      <c r="BB157" s="3"/>
    </row>
    <row r="158" spans="2:54" s="4" customFormat="1" ht="15" customHeight="1" x14ac:dyDescent="0.25">
      <c r="B158" s="2"/>
      <c r="C158" s="3"/>
      <c r="D158" s="12"/>
      <c r="F158" s="3"/>
      <c r="G158" s="2"/>
      <c r="J158" s="2"/>
      <c r="K158" s="5"/>
      <c r="L158" s="5"/>
      <c r="O158" s="3"/>
      <c r="P158" s="20"/>
      <c r="W158" s="17"/>
      <c r="X158" s="17"/>
      <c r="AE158" s="3"/>
      <c r="AH158" s="3"/>
      <c r="BB158" s="3"/>
    </row>
    <row r="159" spans="2:54" s="4" customFormat="1" ht="15" customHeight="1" x14ac:dyDescent="0.25">
      <c r="B159" s="2"/>
      <c r="C159" s="3"/>
      <c r="D159" s="12"/>
      <c r="F159" s="3"/>
      <c r="G159" s="2"/>
      <c r="J159" s="2"/>
      <c r="K159" s="5"/>
      <c r="L159" s="5"/>
      <c r="O159" s="3"/>
      <c r="P159" s="20"/>
      <c r="W159" s="17"/>
      <c r="X159" s="17"/>
      <c r="AE159" s="3"/>
      <c r="AH159" s="3"/>
      <c r="BB159" s="3"/>
    </row>
    <row r="160" spans="2:54" s="4" customFormat="1" ht="15" customHeight="1" x14ac:dyDescent="0.25">
      <c r="B160" s="2"/>
      <c r="C160" s="3"/>
      <c r="D160" s="12"/>
      <c r="F160" s="3"/>
      <c r="G160" s="2"/>
      <c r="J160" s="2"/>
      <c r="K160" s="5"/>
      <c r="L160" s="5"/>
      <c r="O160" s="3"/>
      <c r="P160" s="20"/>
      <c r="W160" s="17"/>
      <c r="X160" s="17"/>
      <c r="AE160" s="3"/>
      <c r="AH160" s="3"/>
      <c r="BB160" s="3"/>
    </row>
    <row r="161" spans="2:54" s="4" customFormat="1" ht="15" customHeight="1" x14ac:dyDescent="0.25">
      <c r="B161" s="2"/>
      <c r="C161" s="3"/>
      <c r="D161" s="12"/>
      <c r="F161" s="3"/>
      <c r="G161" s="2"/>
      <c r="J161" s="2"/>
      <c r="K161" s="5"/>
      <c r="L161" s="5"/>
      <c r="O161" s="3"/>
      <c r="P161" s="20"/>
      <c r="W161" s="17"/>
      <c r="X161" s="17"/>
      <c r="AE161" s="3"/>
      <c r="AH161" s="3"/>
      <c r="BB161" s="3"/>
    </row>
    <row r="162" spans="2:54" s="4" customFormat="1" ht="15" customHeight="1" x14ac:dyDescent="0.25">
      <c r="B162" s="2"/>
      <c r="C162" s="3"/>
      <c r="D162" s="12"/>
      <c r="F162" s="3"/>
      <c r="G162" s="2"/>
      <c r="J162" s="2"/>
      <c r="K162" s="5"/>
      <c r="L162" s="5"/>
      <c r="O162" s="3"/>
      <c r="P162" s="20"/>
      <c r="W162" s="17"/>
      <c r="X162" s="17"/>
      <c r="AE162" s="3"/>
      <c r="AH162" s="3"/>
      <c r="BB162" s="3"/>
    </row>
    <row r="163" spans="2:54" s="4" customFormat="1" ht="15" customHeight="1" x14ac:dyDescent="0.25">
      <c r="B163" s="2"/>
      <c r="C163" s="3"/>
      <c r="D163" s="12"/>
      <c r="F163" s="3"/>
      <c r="G163" s="2"/>
      <c r="J163" s="2"/>
      <c r="K163" s="5"/>
      <c r="L163" s="5"/>
      <c r="O163" s="3"/>
      <c r="P163" s="20"/>
      <c r="W163" s="17"/>
      <c r="X163" s="17"/>
      <c r="AE163" s="3"/>
      <c r="AH163" s="3"/>
      <c r="BB163" s="3"/>
    </row>
    <row r="164" spans="2:54" s="4" customFormat="1" ht="15" customHeight="1" x14ac:dyDescent="0.25">
      <c r="B164" s="2"/>
      <c r="C164" s="3"/>
      <c r="D164" s="12"/>
      <c r="F164" s="3"/>
      <c r="G164" s="2"/>
      <c r="J164" s="2"/>
      <c r="K164" s="5"/>
      <c r="L164" s="5"/>
      <c r="O164" s="3"/>
      <c r="P164" s="20"/>
      <c r="W164" s="17"/>
      <c r="X164" s="17"/>
      <c r="AE164" s="3"/>
      <c r="AH164" s="3"/>
      <c r="BB164" s="3"/>
    </row>
    <row r="165" spans="2:54" s="4" customFormat="1" ht="15" customHeight="1" x14ac:dyDescent="0.25">
      <c r="B165" s="2"/>
      <c r="C165" s="3"/>
      <c r="D165" s="12"/>
      <c r="F165" s="3"/>
      <c r="G165" s="2"/>
      <c r="J165" s="2"/>
      <c r="K165" s="5"/>
      <c r="L165" s="5"/>
      <c r="O165" s="3"/>
      <c r="P165" s="20"/>
      <c r="W165" s="17"/>
      <c r="X165" s="17"/>
      <c r="AE165" s="3"/>
      <c r="AH165" s="3"/>
      <c r="BB165" s="3"/>
    </row>
    <row r="166" spans="2:54" s="4" customFormat="1" ht="15" customHeight="1" x14ac:dyDescent="0.25">
      <c r="B166" s="2"/>
      <c r="C166" s="3"/>
      <c r="D166" s="12"/>
      <c r="F166" s="3"/>
      <c r="G166" s="2"/>
      <c r="J166" s="2"/>
      <c r="K166" s="5"/>
      <c r="L166" s="5"/>
      <c r="O166" s="3"/>
      <c r="P166" s="20"/>
      <c r="W166" s="17"/>
      <c r="X166" s="17"/>
      <c r="AE166" s="3"/>
      <c r="AH166" s="3"/>
      <c r="BB166" s="3"/>
    </row>
    <row r="167" spans="2:54" s="4" customFormat="1" ht="15" customHeight="1" x14ac:dyDescent="0.25">
      <c r="B167" s="2"/>
      <c r="C167" s="3"/>
      <c r="D167" s="12"/>
      <c r="F167" s="3"/>
      <c r="G167" s="2"/>
      <c r="J167" s="2"/>
      <c r="K167" s="5"/>
      <c r="L167" s="5"/>
      <c r="O167" s="3"/>
      <c r="P167" s="20"/>
      <c r="W167" s="17"/>
      <c r="X167" s="17"/>
      <c r="AE167" s="3"/>
      <c r="AH167" s="3"/>
      <c r="BB167" s="3"/>
    </row>
    <row r="168" spans="2:54" s="4" customFormat="1" ht="15" customHeight="1" x14ac:dyDescent="0.25">
      <c r="B168" s="2"/>
      <c r="C168" s="3"/>
      <c r="D168" s="12"/>
      <c r="F168" s="3"/>
      <c r="G168" s="2"/>
      <c r="J168" s="2"/>
      <c r="K168" s="5"/>
      <c r="L168" s="5"/>
      <c r="O168" s="3"/>
      <c r="P168" s="20"/>
      <c r="W168" s="17"/>
      <c r="X168" s="17"/>
      <c r="AE168" s="3"/>
      <c r="AH168" s="3"/>
      <c r="BB168" s="3"/>
    </row>
    <row r="169" spans="2:54" s="4" customFormat="1" ht="15" customHeight="1" x14ac:dyDescent="0.25">
      <c r="B169" s="2"/>
      <c r="C169" s="3"/>
      <c r="D169" s="12"/>
      <c r="F169" s="3"/>
      <c r="G169" s="2"/>
      <c r="J169" s="2"/>
      <c r="K169" s="5"/>
      <c r="L169" s="5"/>
      <c r="O169" s="3"/>
      <c r="P169" s="20"/>
      <c r="W169" s="17"/>
      <c r="X169" s="17"/>
      <c r="AE169" s="3"/>
      <c r="AH169" s="3"/>
      <c r="BB169" s="3"/>
    </row>
    <row r="170" spans="2:54" s="4" customFormat="1" ht="15" customHeight="1" x14ac:dyDescent="0.25">
      <c r="B170" s="2"/>
      <c r="C170" s="3"/>
      <c r="D170" s="12"/>
      <c r="F170" s="3"/>
      <c r="G170" s="2"/>
      <c r="J170" s="2"/>
      <c r="K170" s="5"/>
      <c r="L170" s="5"/>
      <c r="O170" s="3"/>
      <c r="P170" s="20"/>
      <c r="W170" s="17"/>
      <c r="X170" s="17"/>
      <c r="AE170" s="3"/>
      <c r="AH170" s="3"/>
      <c r="BB170" s="3"/>
    </row>
    <row r="171" spans="2:54" s="4" customFormat="1" ht="15" customHeight="1" x14ac:dyDescent="0.25">
      <c r="B171" s="2"/>
      <c r="C171" s="3"/>
      <c r="D171" s="12"/>
      <c r="F171" s="3"/>
      <c r="G171" s="2"/>
      <c r="J171" s="2"/>
      <c r="K171" s="5"/>
      <c r="L171" s="5"/>
      <c r="O171" s="3"/>
      <c r="P171" s="20"/>
      <c r="W171" s="17"/>
      <c r="X171" s="17"/>
      <c r="AE171" s="3"/>
      <c r="AH171" s="3"/>
      <c r="BB171" s="3"/>
    </row>
    <row r="172" spans="2:54" s="4" customFormat="1" ht="15" customHeight="1" x14ac:dyDescent="0.25">
      <c r="B172" s="2"/>
      <c r="C172" s="3"/>
      <c r="D172" s="12"/>
      <c r="F172" s="3"/>
      <c r="G172" s="2"/>
      <c r="J172" s="2"/>
      <c r="K172" s="5"/>
      <c r="L172" s="5"/>
      <c r="O172" s="3"/>
      <c r="P172" s="20"/>
      <c r="W172" s="17"/>
      <c r="X172" s="17"/>
      <c r="AE172" s="3"/>
      <c r="AH172" s="3"/>
      <c r="BB172" s="3"/>
    </row>
    <row r="173" spans="2:54" s="4" customFormat="1" ht="15" customHeight="1" x14ac:dyDescent="0.25">
      <c r="B173" s="2"/>
      <c r="C173" s="3"/>
      <c r="D173" s="12"/>
      <c r="F173" s="3"/>
      <c r="G173" s="2"/>
      <c r="J173" s="2"/>
      <c r="K173" s="5"/>
      <c r="L173" s="5"/>
      <c r="O173" s="3"/>
      <c r="P173" s="20"/>
      <c r="W173" s="17"/>
      <c r="X173" s="17"/>
      <c r="AE173" s="3"/>
      <c r="AH173" s="3"/>
      <c r="BB173" s="3"/>
    </row>
    <row r="174" spans="2:54" s="4" customFormat="1" ht="15" customHeight="1" x14ac:dyDescent="0.25">
      <c r="B174" s="2"/>
      <c r="C174" s="3"/>
      <c r="D174" s="12"/>
      <c r="F174" s="3"/>
      <c r="G174" s="2"/>
      <c r="J174" s="2"/>
      <c r="K174" s="5"/>
      <c r="L174" s="5"/>
      <c r="O174" s="3"/>
      <c r="P174" s="20"/>
      <c r="W174" s="17"/>
      <c r="X174" s="17"/>
      <c r="AE174" s="3"/>
      <c r="AH174" s="3"/>
      <c r="BB174" s="3"/>
    </row>
    <row r="175" spans="2:54" s="4" customFormat="1" ht="15" customHeight="1" x14ac:dyDescent="0.25">
      <c r="B175" s="2"/>
      <c r="C175" s="3"/>
      <c r="D175" s="12"/>
      <c r="F175" s="3"/>
      <c r="G175" s="2"/>
      <c r="J175" s="2"/>
      <c r="K175" s="5"/>
      <c r="L175" s="5"/>
      <c r="O175" s="3"/>
      <c r="P175" s="20"/>
      <c r="W175" s="17"/>
      <c r="X175" s="17"/>
      <c r="AE175" s="3"/>
      <c r="AH175" s="3"/>
      <c r="BB175" s="3"/>
    </row>
    <row r="176" spans="2:54" s="4" customFormat="1" ht="15" customHeight="1" x14ac:dyDescent="0.25">
      <c r="B176" s="2"/>
      <c r="C176" s="3"/>
      <c r="D176" s="12"/>
      <c r="F176" s="3"/>
      <c r="G176" s="2"/>
      <c r="J176" s="2"/>
      <c r="K176" s="5"/>
      <c r="L176" s="5"/>
      <c r="O176" s="3"/>
      <c r="P176" s="20"/>
      <c r="W176" s="17"/>
      <c r="X176" s="17"/>
      <c r="AE176" s="3"/>
      <c r="AH176" s="3"/>
      <c r="BB176" s="3"/>
    </row>
    <row r="177" spans="2:54" s="4" customFormat="1" ht="15" customHeight="1" x14ac:dyDescent="0.25">
      <c r="B177" s="2"/>
      <c r="C177" s="3"/>
      <c r="D177" s="12"/>
      <c r="F177" s="3"/>
      <c r="G177" s="2"/>
      <c r="J177" s="2"/>
      <c r="K177" s="5"/>
      <c r="L177" s="5"/>
      <c r="O177" s="3"/>
      <c r="P177" s="20"/>
      <c r="W177" s="17"/>
      <c r="X177" s="17"/>
      <c r="AE177" s="3"/>
      <c r="AH177" s="3"/>
      <c r="BB177" s="3"/>
    </row>
    <row r="178" spans="2:54" s="4" customFormat="1" ht="15" customHeight="1" x14ac:dyDescent="0.25">
      <c r="B178" s="2"/>
      <c r="C178" s="3"/>
      <c r="D178" s="12"/>
      <c r="F178" s="3"/>
      <c r="G178" s="2"/>
      <c r="J178" s="2"/>
      <c r="K178" s="5"/>
      <c r="L178" s="5"/>
      <c r="O178" s="3"/>
      <c r="P178" s="20"/>
      <c r="W178" s="17"/>
      <c r="X178" s="17"/>
      <c r="AE178" s="3"/>
      <c r="AH178" s="3"/>
      <c r="BB178" s="3"/>
    </row>
    <row r="179" spans="2:54" s="4" customFormat="1" ht="15" customHeight="1" x14ac:dyDescent="0.25">
      <c r="B179" s="2"/>
      <c r="C179" s="3"/>
      <c r="D179" s="12"/>
      <c r="F179" s="3"/>
      <c r="G179" s="2"/>
      <c r="J179" s="2"/>
      <c r="K179" s="5"/>
      <c r="L179" s="5"/>
      <c r="O179" s="3"/>
      <c r="P179" s="20"/>
      <c r="W179" s="17"/>
      <c r="X179" s="17"/>
      <c r="AE179" s="3"/>
      <c r="AH179" s="3"/>
      <c r="BB179" s="3"/>
    </row>
    <row r="180" spans="2:54" s="4" customFormat="1" ht="15" customHeight="1" x14ac:dyDescent="0.25">
      <c r="B180" s="2"/>
      <c r="C180" s="3"/>
      <c r="D180" s="12"/>
      <c r="F180" s="3"/>
      <c r="G180" s="2"/>
      <c r="J180" s="2"/>
      <c r="K180" s="5"/>
      <c r="L180" s="5"/>
      <c r="O180" s="3"/>
      <c r="P180" s="20"/>
      <c r="W180" s="17"/>
      <c r="X180" s="17"/>
      <c r="AE180" s="3"/>
      <c r="AH180" s="3"/>
      <c r="BB180" s="3"/>
    </row>
    <row r="181" spans="2:54" s="4" customFormat="1" ht="15" customHeight="1" x14ac:dyDescent="0.25">
      <c r="B181" s="2"/>
      <c r="C181" s="3"/>
      <c r="D181" s="12"/>
      <c r="F181" s="3"/>
      <c r="G181" s="2"/>
      <c r="J181" s="2"/>
      <c r="K181" s="5"/>
      <c r="L181" s="5"/>
      <c r="O181" s="3"/>
      <c r="P181" s="20"/>
      <c r="W181" s="17"/>
      <c r="X181" s="17"/>
      <c r="AE181" s="3"/>
      <c r="AH181" s="3"/>
      <c r="BB181" s="3"/>
    </row>
    <row r="182" spans="2:54" s="4" customFormat="1" ht="15" customHeight="1" x14ac:dyDescent="0.25">
      <c r="B182" s="2"/>
      <c r="C182" s="3"/>
      <c r="D182" s="12"/>
      <c r="F182" s="3"/>
      <c r="G182" s="2"/>
      <c r="J182" s="2"/>
      <c r="K182" s="5"/>
      <c r="L182" s="5"/>
      <c r="O182" s="3"/>
      <c r="P182" s="20"/>
      <c r="W182" s="17"/>
      <c r="X182" s="17"/>
      <c r="AE182" s="3"/>
      <c r="AH182" s="3"/>
      <c r="BB182" s="3"/>
    </row>
    <row r="183" spans="2:54" s="4" customFormat="1" ht="15" customHeight="1" x14ac:dyDescent="0.25">
      <c r="B183" s="2"/>
      <c r="C183" s="3"/>
      <c r="D183" s="12"/>
      <c r="F183" s="3"/>
      <c r="G183" s="2"/>
      <c r="J183" s="2"/>
      <c r="K183" s="5"/>
      <c r="L183" s="5"/>
      <c r="O183" s="3"/>
      <c r="P183" s="20"/>
      <c r="W183" s="17"/>
      <c r="X183" s="17"/>
      <c r="AE183" s="3"/>
      <c r="AH183" s="3"/>
      <c r="BB183" s="3"/>
    </row>
    <row r="184" spans="2:54" s="4" customFormat="1" ht="15" customHeight="1" x14ac:dyDescent="0.25">
      <c r="B184" s="2"/>
      <c r="C184" s="3"/>
      <c r="D184" s="12"/>
      <c r="F184" s="3"/>
      <c r="G184" s="2"/>
      <c r="J184" s="2"/>
      <c r="K184" s="5"/>
      <c r="L184" s="5"/>
      <c r="O184" s="3"/>
      <c r="P184" s="20"/>
      <c r="W184" s="17"/>
      <c r="X184" s="17"/>
      <c r="AE184" s="3"/>
      <c r="AH184" s="3"/>
      <c r="BB184" s="3"/>
    </row>
    <row r="185" spans="2:54" s="4" customFormat="1" ht="15" customHeight="1" x14ac:dyDescent="0.25">
      <c r="B185" s="2"/>
      <c r="C185" s="3"/>
      <c r="D185" s="12"/>
      <c r="F185" s="3"/>
      <c r="G185" s="2"/>
      <c r="J185" s="2"/>
      <c r="K185" s="5"/>
      <c r="L185" s="5"/>
      <c r="O185" s="3"/>
      <c r="P185" s="20"/>
      <c r="W185" s="17"/>
      <c r="X185" s="17"/>
      <c r="AE185" s="3"/>
      <c r="AH185" s="3"/>
      <c r="BB185" s="3"/>
    </row>
    <row r="186" spans="2:54" s="4" customFormat="1" ht="15" customHeight="1" x14ac:dyDescent="0.25">
      <c r="B186" s="2"/>
      <c r="C186" s="3"/>
      <c r="D186" s="12"/>
      <c r="F186" s="3"/>
      <c r="G186" s="2"/>
      <c r="J186" s="2"/>
      <c r="K186" s="5"/>
      <c r="L186" s="5"/>
      <c r="O186" s="3"/>
      <c r="P186" s="20"/>
      <c r="W186" s="17"/>
      <c r="X186" s="17"/>
      <c r="AE186" s="3"/>
      <c r="AH186" s="3"/>
      <c r="BB186" s="3"/>
    </row>
    <row r="187" spans="2:54" s="4" customFormat="1" ht="15" customHeight="1" x14ac:dyDescent="0.25">
      <c r="B187" s="2"/>
      <c r="C187" s="3"/>
      <c r="D187" s="12"/>
      <c r="F187" s="3"/>
      <c r="G187" s="2"/>
      <c r="J187" s="2"/>
      <c r="K187" s="5"/>
      <c r="L187" s="5"/>
      <c r="O187" s="3"/>
      <c r="P187" s="20"/>
      <c r="W187" s="17"/>
      <c r="X187" s="17"/>
      <c r="AE187" s="3"/>
      <c r="AH187" s="3"/>
      <c r="BB187" s="3"/>
    </row>
    <row r="188" spans="2:54" s="4" customFormat="1" ht="15" customHeight="1" x14ac:dyDescent="0.25">
      <c r="B188" s="2"/>
      <c r="C188" s="3"/>
      <c r="D188" s="12"/>
      <c r="F188" s="3"/>
      <c r="G188" s="2"/>
      <c r="J188" s="2"/>
      <c r="K188" s="5"/>
      <c r="L188" s="5"/>
      <c r="O188" s="3"/>
      <c r="P188" s="20"/>
      <c r="W188" s="17"/>
      <c r="X188" s="17"/>
      <c r="AE188" s="3"/>
      <c r="AH188" s="3"/>
      <c r="BB188" s="3"/>
    </row>
    <row r="189" spans="2:54" s="4" customFormat="1" ht="15" customHeight="1" x14ac:dyDescent="0.25">
      <c r="B189" s="2"/>
      <c r="C189" s="3"/>
      <c r="D189" s="12"/>
      <c r="F189" s="3"/>
      <c r="G189" s="2"/>
      <c r="J189" s="2"/>
      <c r="K189" s="5"/>
      <c r="L189" s="5"/>
      <c r="O189" s="3"/>
      <c r="P189" s="20"/>
      <c r="W189" s="17"/>
      <c r="X189" s="17"/>
      <c r="AE189" s="3"/>
      <c r="AH189" s="3"/>
      <c r="BB189" s="3"/>
    </row>
    <row r="190" spans="2:54" s="4" customFormat="1" ht="15" customHeight="1" x14ac:dyDescent="0.25">
      <c r="B190" s="2"/>
      <c r="C190" s="3"/>
      <c r="D190" s="12"/>
      <c r="F190" s="3"/>
      <c r="G190" s="2"/>
      <c r="J190" s="2"/>
      <c r="K190" s="5"/>
      <c r="L190" s="5"/>
      <c r="O190" s="3"/>
      <c r="P190" s="20"/>
      <c r="W190" s="17"/>
      <c r="X190" s="17"/>
      <c r="AE190" s="3"/>
      <c r="AH190" s="3"/>
      <c r="BB190" s="3"/>
    </row>
    <row r="191" spans="2:54" s="4" customFormat="1" ht="15" customHeight="1" x14ac:dyDescent="0.25">
      <c r="B191" s="2"/>
      <c r="C191" s="3"/>
      <c r="D191" s="12"/>
      <c r="F191" s="3"/>
      <c r="G191" s="2"/>
      <c r="J191" s="2"/>
      <c r="K191" s="5"/>
      <c r="L191" s="5"/>
      <c r="O191" s="3"/>
      <c r="P191" s="20"/>
      <c r="W191" s="17"/>
      <c r="X191" s="17"/>
      <c r="AE191" s="3"/>
      <c r="AH191" s="3"/>
      <c r="BB191" s="3"/>
    </row>
    <row r="192" spans="2:54" s="4" customFormat="1" ht="15" customHeight="1" x14ac:dyDescent="0.25">
      <c r="B192" s="2"/>
      <c r="C192" s="3"/>
      <c r="D192" s="12"/>
      <c r="F192" s="3"/>
      <c r="G192" s="2"/>
      <c r="J192" s="2"/>
      <c r="K192" s="5"/>
      <c r="L192" s="5"/>
      <c r="O192" s="3"/>
      <c r="P192" s="20"/>
      <c r="W192" s="17"/>
      <c r="X192" s="17"/>
      <c r="AE192" s="3"/>
      <c r="AH192" s="3"/>
      <c r="BB192" s="3"/>
    </row>
    <row r="193" spans="2:54" s="4" customFormat="1" ht="15" customHeight="1" x14ac:dyDescent="0.25">
      <c r="B193" s="2"/>
      <c r="C193" s="3"/>
      <c r="D193" s="12"/>
      <c r="F193" s="3"/>
      <c r="G193" s="2"/>
      <c r="J193" s="2"/>
      <c r="K193" s="5"/>
      <c r="L193" s="5"/>
      <c r="O193" s="3"/>
      <c r="P193" s="20"/>
      <c r="W193" s="17"/>
      <c r="X193" s="17"/>
      <c r="AE193" s="3"/>
      <c r="AH193" s="3"/>
      <c r="BB193" s="3"/>
    </row>
    <row r="194" spans="2:54" s="4" customFormat="1" ht="15" customHeight="1" x14ac:dyDescent="0.25">
      <c r="B194" s="2"/>
      <c r="C194" s="3"/>
      <c r="D194" s="12"/>
      <c r="F194" s="3"/>
      <c r="G194" s="2"/>
      <c r="J194" s="2"/>
      <c r="K194" s="5"/>
      <c r="L194" s="5"/>
      <c r="O194" s="3"/>
      <c r="P194" s="20"/>
      <c r="W194" s="17"/>
      <c r="X194" s="17"/>
      <c r="AE194" s="3"/>
      <c r="AH194" s="3"/>
      <c r="BB194" s="3"/>
    </row>
    <row r="195" spans="2:54" s="4" customFormat="1" ht="15" customHeight="1" x14ac:dyDescent="0.25">
      <c r="B195" s="2"/>
      <c r="C195" s="3"/>
      <c r="D195" s="12"/>
      <c r="F195" s="3"/>
      <c r="G195" s="2"/>
      <c r="J195" s="2"/>
      <c r="K195" s="5"/>
      <c r="L195" s="5"/>
      <c r="O195" s="3"/>
      <c r="P195" s="20"/>
      <c r="W195" s="17"/>
      <c r="X195" s="17"/>
      <c r="AE195" s="3"/>
      <c r="AH195" s="3"/>
      <c r="BB195" s="3"/>
    </row>
    <row r="196" spans="2:54" s="4" customFormat="1" ht="15" customHeight="1" x14ac:dyDescent="0.25">
      <c r="B196" s="2"/>
      <c r="C196" s="3"/>
      <c r="D196" s="12"/>
      <c r="F196" s="3"/>
      <c r="G196" s="2"/>
      <c r="J196" s="2"/>
      <c r="K196" s="5"/>
      <c r="L196" s="5"/>
      <c r="O196" s="3"/>
      <c r="P196" s="20"/>
      <c r="W196" s="17"/>
      <c r="X196" s="17"/>
      <c r="AE196" s="3"/>
      <c r="AH196" s="3"/>
      <c r="BB196" s="3"/>
    </row>
    <row r="197" spans="2:54" s="4" customFormat="1" ht="15" customHeight="1" x14ac:dyDescent="0.25">
      <c r="B197" s="2"/>
      <c r="C197" s="3"/>
      <c r="D197" s="12"/>
      <c r="F197" s="3"/>
      <c r="G197" s="2"/>
      <c r="J197" s="2"/>
      <c r="K197" s="5"/>
      <c r="L197" s="5"/>
      <c r="O197" s="3"/>
      <c r="P197" s="20"/>
      <c r="W197" s="17"/>
      <c r="X197" s="17"/>
      <c r="AE197" s="3"/>
      <c r="AH197" s="3"/>
      <c r="BB197" s="3"/>
    </row>
    <row r="198" spans="2:54" s="4" customFormat="1" ht="15" customHeight="1" x14ac:dyDescent="0.25">
      <c r="B198" s="2"/>
      <c r="C198" s="3"/>
      <c r="D198" s="12"/>
      <c r="F198" s="3"/>
      <c r="G198" s="2"/>
      <c r="J198" s="2"/>
      <c r="K198" s="5"/>
      <c r="L198" s="5"/>
      <c r="O198" s="3"/>
      <c r="P198" s="20"/>
      <c r="W198" s="17"/>
      <c r="X198" s="17"/>
      <c r="AE198" s="3"/>
      <c r="AH198" s="3"/>
      <c r="BB198" s="3"/>
    </row>
    <row r="199" spans="2:54" s="4" customFormat="1" ht="15" customHeight="1" x14ac:dyDescent="0.25">
      <c r="B199" s="2"/>
      <c r="C199" s="3"/>
      <c r="D199" s="12"/>
      <c r="F199" s="3"/>
      <c r="G199" s="2"/>
      <c r="J199" s="2"/>
      <c r="K199" s="5"/>
      <c r="L199" s="5"/>
      <c r="O199" s="3"/>
      <c r="P199" s="20"/>
      <c r="W199" s="17"/>
      <c r="X199" s="17"/>
      <c r="AE199" s="3"/>
      <c r="AH199" s="3"/>
      <c r="BB199" s="3"/>
    </row>
    <row r="200" spans="2:54" s="4" customFormat="1" ht="15" customHeight="1" x14ac:dyDescent="0.25">
      <c r="B200" s="2"/>
      <c r="C200" s="3"/>
      <c r="D200" s="12"/>
      <c r="F200" s="3"/>
      <c r="G200" s="2"/>
      <c r="J200" s="2"/>
      <c r="K200" s="5"/>
      <c r="L200" s="5"/>
      <c r="O200" s="3"/>
      <c r="P200" s="20"/>
      <c r="W200" s="17"/>
      <c r="X200" s="17"/>
      <c r="AE200" s="3"/>
      <c r="AH200" s="3"/>
      <c r="BB200" s="3"/>
    </row>
    <row r="201" spans="2:54" s="4" customFormat="1" ht="15" customHeight="1" x14ac:dyDescent="0.25">
      <c r="B201" s="2"/>
      <c r="C201" s="3"/>
      <c r="D201" s="12"/>
      <c r="F201" s="3"/>
      <c r="G201" s="2"/>
      <c r="J201" s="2"/>
      <c r="K201" s="5"/>
      <c r="L201" s="5"/>
      <c r="O201" s="3"/>
      <c r="P201" s="20"/>
      <c r="W201" s="17"/>
      <c r="X201" s="17"/>
      <c r="AE201" s="3"/>
      <c r="AH201" s="3"/>
      <c r="BB201" s="3"/>
    </row>
    <row r="202" spans="2:54" s="4" customFormat="1" ht="15" customHeight="1" x14ac:dyDescent="0.25">
      <c r="B202" s="2"/>
      <c r="C202" s="3"/>
      <c r="D202" s="12"/>
      <c r="F202" s="3"/>
      <c r="G202" s="2"/>
      <c r="J202" s="2"/>
      <c r="K202" s="5"/>
      <c r="L202" s="5"/>
      <c r="O202" s="3"/>
      <c r="P202" s="20"/>
      <c r="W202" s="17"/>
      <c r="X202" s="17"/>
      <c r="AE202" s="3"/>
      <c r="AH202" s="3"/>
      <c r="BB202" s="3"/>
    </row>
    <row r="203" spans="2:54" s="4" customFormat="1" ht="15" customHeight="1" x14ac:dyDescent="0.25">
      <c r="B203" s="2"/>
      <c r="C203" s="3"/>
      <c r="D203" s="12"/>
      <c r="F203" s="3"/>
      <c r="G203" s="2"/>
      <c r="J203" s="2"/>
      <c r="K203" s="5"/>
      <c r="L203" s="5"/>
      <c r="O203" s="3"/>
      <c r="P203" s="20"/>
      <c r="W203" s="17"/>
      <c r="X203" s="17"/>
      <c r="AE203" s="3"/>
      <c r="AH203" s="3"/>
      <c r="BB203" s="3"/>
    </row>
    <row r="204" spans="2:54" s="4" customFormat="1" ht="15" customHeight="1" x14ac:dyDescent="0.25">
      <c r="B204" s="2"/>
      <c r="C204" s="3"/>
      <c r="D204" s="12"/>
      <c r="F204" s="3"/>
      <c r="G204" s="2"/>
      <c r="J204" s="2"/>
      <c r="K204" s="5"/>
      <c r="L204" s="5"/>
      <c r="O204" s="3"/>
      <c r="P204" s="20"/>
      <c r="W204" s="17"/>
      <c r="X204" s="17"/>
      <c r="AE204" s="3"/>
      <c r="AH204" s="3"/>
      <c r="BB204" s="3"/>
    </row>
    <row r="205" spans="2:54" s="4" customFormat="1" ht="15" customHeight="1" x14ac:dyDescent="0.25">
      <c r="B205" s="2"/>
      <c r="C205" s="3"/>
      <c r="D205" s="12"/>
      <c r="F205" s="3"/>
      <c r="G205" s="2"/>
      <c r="J205" s="2"/>
      <c r="K205" s="5"/>
      <c r="L205" s="5"/>
      <c r="O205" s="3"/>
      <c r="P205" s="20"/>
      <c r="W205" s="17"/>
      <c r="X205" s="17"/>
      <c r="AE205" s="3"/>
      <c r="AH205" s="3"/>
      <c r="BB205" s="3"/>
    </row>
    <row r="206" spans="2:54" s="4" customFormat="1" ht="15" customHeight="1" x14ac:dyDescent="0.25">
      <c r="B206" s="2"/>
      <c r="C206" s="3"/>
      <c r="D206" s="12"/>
      <c r="F206" s="3"/>
      <c r="G206" s="2"/>
      <c r="J206" s="2"/>
      <c r="K206" s="5"/>
      <c r="L206" s="5"/>
      <c r="O206" s="3"/>
      <c r="P206" s="20"/>
      <c r="W206" s="17"/>
      <c r="X206" s="17"/>
      <c r="AE206" s="3"/>
      <c r="AH206" s="3"/>
      <c r="BB206" s="3"/>
    </row>
    <row r="207" spans="2:54" s="4" customFormat="1" ht="15" customHeight="1" x14ac:dyDescent="0.25">
      <c r="B207" s="2"/>
      <c r="C207" s="3"/>
      <c r="D207" s="12"/>
      <c r="F207" s="3"/>
      <c r="G207" s="2"/>
      <c r="J207" s="2"/>
      <c r="K207" s="5"/>
      <c r="L207" s="5"/>
      <c r="O207" s="3"/>
      <c r="P207" s="20"/>
      <c r="W207" s="17"/>
      <c r="X207" s="17"/>
      <c r="AE207" s="3"/>
      <c r="AH207" s="3"/>
      <c r="BB207" s="3"/>
    </row>
    <row r="208" spans="2:54" s="4" customFormat="1" ht="15" customHeight="1" x14ac:dyDescent="0.25">
      <c r="B208" s="2"/>
      <c r="C208" s="3"/>
      <c r="D208" s="12"/>
      <c r="F208" s="3"/>
      <c r="G208" s="2"/>
      <c r="J208" s="2"/>
      <c r="K208" s="5"/>
      <c r="L208" s="5"/>
      <c r="O208" s="3"/>
      <c r="P208" s="20"/>
      <c r="W208" s="17"/>
      <c r="X208" s="17"/>
      <c r="AE208" s="3"/>
      <c r="AH208" s="3"/>
      <c r="BB208" s="3"/>
    </row>
    <row r="209" spans="2:54" s="4" customFormat="1" ht="15" customHeight="1" x14ac:dyDescent="0.25">
      <c r="B209" s="2"/>
      <c r="C209" s="3"/>
      <c r="D209" s="12"/>
      <c r="F209" s="3"/>
      <c r="G209" s="2"/>
      <c r="J209" s="2"/>
      <c r="K209" s="5"/>
      <c r="L209" s="5"/>
      <c r="O209" s="3"/>
      <c r="P209" s="20"/>
      <c r="W209" s="17"/>
      <c r="X209" s="17"/>
      <c r="AE209" s="3"/>
      <c r="AH209" s="3"/>
      <c r="BB209" s="3"/>
    </row>
    <row r="210" spans="2:54" s="4" customFormat="1" ht="15" customHeight="1" x14ac:dyDescent="0.25">
      <c r="B210" s="2"/>
      <c r="C210" s="3"/>
      <c r="D210" s="12"/>
      <c r="F210" s="3"/>
      <c r="G210" s="2"/>
      <c r="J210" s="2"/>
      <c r="K210" s="5"/>
      <c r="L210" s="5"/>
      <c r="O210" s="3"/>
      <c r="P210" s="20"/>
      <c r="W210" s="17"/>
      <c r="X210" s="17"/>
      <c r="AE210" s="3"/>
      <c r="AH210" s="3"/>
      <c r="BB210" s="3"/>
    </row>
    <row r="211" spans="2:54" s="4" customFormat="1" ht="15" customHeight="1" x14ac:dyDescent="0.25">
      <c r="B211" s="2"/>
      <c r="C211" s="3"/>
      <c r="D211" s="12"/>
      <c r="F211" s="3"/>
      <c r="G211" s="2"/>
      <c r="J211" s="2"/>
      <c r="K211" s="5"/>
      <c r="L211" s="5"/>
      <c r="O211" s="3"/>
      <c r="P211" s="20"/>
      <c r="W211" s="17"/>
      <c r="X211" s="17"/>
      <c r="AE211" s="3"/>
      <c r="AH211" s="3"/>
      <c r="BB211" s="3"/>
    </row>
    <row r="212" spans="2:54" s="4" customFormat="1" ht="15" customHeight="1" x14ac:dyDescent="0.25">
      <c r="B212" s="2"/>
      <c r="C212" s="3"/>
      <c r="D212" s="12"/>
      <c r="F212" s="3"/>
      <c r="G212" s="2"/>
      <c r="J212" s="2"/>
      <c r="K212" s="5"/>
      <c r="L212" s="5"/>
      <c r="O212" s="3"/>
      <c r="P212" s="20"/>
      <c r="W212" s="17"/>
      <c r="X212" s="17"/>
      <c r="AE212" s="3"/>
      <c r="AH212" s="3"/>
      <c r="BB212" s="3"/>
    </row>
    <row r="213" spans="2:54" s="4" customFormat="1" ht="15" customHeight="1" x14ac:dyDescent="0.25">
      <c r="B213" s="2"/>
      <c r="C213" s="3"/>
      <c r="D213" s="12"/>
      <c r="F213" s="3"/>
      <c r="G213" s="2"/>
      <c r="J213" s="2"/>
      <c r="K213" s="5"/>
      <c r="L213" s="5"/>
      <c r="O213" s="3"/>
      <c r="P213" s="20"/>
      <c r="W213" s="17"/>
      <c r="X213" s="17"/>
      <c r="AE213" s="3"/>
      <c r="AH213" s="3"/>
      <c r="BB213" s="3"/>
    </row>
    <row r="214" spans="2:54" s="4" customFormat="1" ht="15" customHeight="1" x14ac:dyDescent="0.25">
      <c r="B214" s="2"/>
      <c r="C214" s="3"/>
      <c r="D214" s="12"/>
      <c r="F214" s="3"/>
      <c r="G214" s="2"/>
      <c r="J214" s="2"/>
      <c r="K214" s="5"/>
      <c r="L214" s="5"/>
      <c r="O214" s="3"/>
      <c r="P214" s="20"/>
      <c r="W214" s="17"/>
      <c r="X214" s="17"/>
      <c r="AE214" s="3"/>
      <c r="AH214" s="3"/>
      <c r="BB214" s="3"/>
    </row>
    <row r="215" spans="2:54" s="4" customFormat="1" ht="15" customHeight="1" x14ac:dyDescent="0.25">
      <c r="B215" s="2"/>
      <c r="C215" s="3"/>
      <c r="D215" s="12"/>
      <c r="F215" s="3"/>
      <c r="G215" s="2"/>
      <c r="J215" s="2"/>
      <c r="K215" s="5"/>
      <c r="L215" s="5"/>
      <c r="O215" s="3"/>
      <c r="P215" s="20"/>
      <c r="W215" s="17"/>
      <c r="X215" s="17"/>
      <c r="AE215" s="3"/>
      <c r="AH215" s="3"/>
      <c r="BB215" s="3"/>
    </row>
    <row r="216" spans="2:54" s="4" customFormat="1" ht="15" customHeight="1" x14ac:dyDescent="0.25">
      <c r="B216" s="2"/>
      <c r="C216" s="3"/>
      <c r="D216" s="12"/>
      <c r="F216" s="3"/>
      <c r="G216" s="2"/>
      <c r="J216" s="2"/>
      <c r="K216" s="5"/>
      <c r="L216" s="5"/>
      <c r="O216" s="3"/>
      <c r="P216" s="20"/>
      <c r="W216" s="17"/>
      <c r="X216" s="17"/>
      <c r="AE216" s="3"/>
      <c r="AH216" s="3"/>
      <c r="BB216" s="3"/>
    </row>
    <row r="217" spans="2:54" s="4" customFormat="1" ht="15" customHeight="1" x14ac:dyDescent="0.25">
      <c r="B217" s="2"/>
      <c r="C217" s="3"/>
      <c r="D217" s="12"/>
      <c r="F217" s="3"/>
      <c r="G217" s="2"/>
      <c r="J217" s="2"/>
      <c r="K217" s="5"/>
      <c r="L217" s="5"/>
      <c r="O217" s="3"/>
      <c r="P217" s="20"/>
      <c r="W217" s="17"/>
      <c r="X217" s="17"/>
      <c r="AE217" s="3"/>
      <c r="AH217" s="3"/>
      <c r="BB217" s="3"/>
    </row>
    <row r="218" spans="2:54" s="4" customFormat="1" ht="15" customHeight="1" x14ac:dyDescent="0.25">
      <c r="B218" s="2"/>
      <c r="C218" s="3"/>
      <c r="D218" s="12"/>
      <c r="F218" s="3"/>
      <c r="G218" s="2"/>
      <c r="J218" s="2"/>
      <c r="K218" s="5"/>
      <c r="L218" s="5"/>
      <c r="O218" s="3"/>
      <c r="P218" s="20"/>
      <c r="W218" s="17"/>
      <c r="X218" s="17"/>
      <c r="AE218" s="3"/>
      <c r="AH218" s="3"/>
      <c r="BB218" s="3"/>
    </row>
    <row r="219" spans="2:54" s="4" customFormat="1" ht="15" customHeight="1" x14ac:dyDescent="0.25">
      <c r="B219" s="2"/>
      <c r="C219" s="3"/>
      <c r="D219" s="12"/>
      <c r="F219" s="3"/>
      <c r="G219" s="2"/>
      <c r="J219" s="2"/>
      <c r="K219" s="5"/>
      <c r="L219" s="5"/>
      <c r="O219" s="3"/>
      <c r="P219" s="20"/>
      <c r="W219" s="17"/>
      <c r="X219" s="17"/>
      <c r="AE219" s="3"/>
      <c r="AH219" s="3"/>
      <c r="BB219" s="3"/>
    </row>
    <row r="220" spans="2:54" s="4" customFormat="1" ht="15" customHeight="1" x14ac:dyDescent="0.25">
      <c r="B220" s="2"/>
      <c r="C220" s="3"/>
      <c r="D220" s="12"/>
      <c r="F220" s="3"/>
      <c r="G220" s="2"/>
      <c r="J220" s="2"/>
      <c r="K220" s="5"/>
      <c r="L220" s="5"/>
      <c r="O220" s="3"/>
      <c r="P220" s="20"/>
      <c r="W220" s="17"/>
      <c r="X220" s="17"/>
      <c r="AE220" s="3"/>
      <c r="AH220" s="3"/>
      <c r="BB220" s="3"/>
    </row>
    <row r="221" spans="2:54" s="4" customFormat="1" ht="15" customHeight="1" x14ac:dyDescent="0.25">
      <c r="B221" s="2"/>
      <c r="C221" s="3"/>
      <c r="D221" s="12"/>
      <c r="F221" s="3"/>
      <c r="G221" s="2"/>
      <c r="J221" s="2"/>
      <c r="K221" s="5"/>
      <c r="L221" s="5"/>
      <c r="O221" s="3"/>
      <c r="P221" s="20"/>
      <c r="W221" s="17"/>
      <c r="X221" s="17"/>
      <c r="AE221" s="3"/>
      <c r="AH221" s="3"/>
      <c r="BB221" s="3"/>
    </row>
    <row r="222" spans="2:54" s="4" customFormat="1" ht="15" customHeight="1" x14ac:dyDescent="0.25">
      <c r="B222" s="2"/>
      <c r="C222" s="3"/>
      <c r="D222" s="12"/>
      <c r="F222" s="3"/>
      <c r="G222" s="2"/>
      <c r="J222" s="2"/>
      <c r="K222" s="5"/>
      <c r="L222" s="5"/>
      <c r="O222" s="3"/>
      <c r="P222" s="20"/>
      <c r="W222" s="17"/>
      <c r="X222" s="17"/>
      <c r="AE222" s="3"/>
      <c r="AH222" s="3"/>
      <c r="BB222" s="3"/>
    </row>
    <row r="223" spans="2:54" s="4" customFormat="1" ht="15" customHeight="1" x14ac:dyDescent="0.25">
      <c r="B223" s="2"/>
      <c r="C223" s="3"/>
      <c r="D223" s="12"/>
      <c r="F223" s="3"/>
      <c r="G223" s="2"/>
      <c r="J223" s="2"/>
      <c r="K223" s="5"/>
      <c r="L223" s="5"/>
      <c r="O223" s="3"/>
      <c r="P223" s="20"/>
      <c r="W223" s="17"/>
      <c r="X223" s="17"/>
      <c r="AE223" s="3"/>
      <c r="AH223" s="3"/>
      <c r="BB223" s="3"/>
    </row>
    <row r="224" spans="2:54" s="4" customFormat="1" ht="15" customHeight="1" x14ac:dyDescent="0.25">
      <c r="B224" s="2"/>
      <c r="C224" s="3"/>
      <c r="D224" s="12"/>
      <c r="F224" s="3"/>
      <c r="G224" s="2"/>
      <c r="J224" s="2"/>
      <c r="K224" s="5"/>
      <c r="L224" s="5"/>
      <c r="O224" s="3"/>
      <c r="P224" s="20"/>
      <c r="W224" s="17"/>
      <c r="X224" s="17"/>
      <c r="AE224" s="3"/>
      <c r="AH224" s="3"/>
      <c r="BB224" s="3"/>
    </row>
    <row r="225" spans="2:54" s="4" customFormat="1" ht="15" customHeight="1" x14ac:dyDescent="0.25">
      <c r="B225" s="2"/>
      <c r="C225" s="3"/>
      <c r="D225" s="12"/>
      <c r="F225" s="3"/>
      <c r="G225" s="2"/>
      <c r="J225" s="2"/>
      <c r="K225" s="5"/>
      <c r="L225" s="5"/>
      <c r="O225" s="3"/>
      <c r="P225" s="20"/>
      <c r="W225" s="17"/>
      <c r="X225" s="17"/>
      <c r="AE225" s="3"/>
      <c r="AH225" s="3"/>
      <c r="BB225" s="3"/>
    </row>
    <row r="226" spans="2:54" s="4" customFormat="1" ht="15" customHeight="1" x14ac:dyDescent="0.25">
      <c r="B226" s="2"/>
      <c r="C226" s="3"/>
      <c r="D226" s="12"/>
      <c r="F226" s="3"/>
      <c r="G226" s="2"/>
      <c r="J226" s="2"/>
      <c r="K226" s="5"/>
      <c r="L226" s="5"/>
      <c r="O226" s="3"/>
      <c r="P226" s="20"/>
      <c r="W226" s="17"/>
      <c r="X226" s="17"/>
      <c r="AE226" s="3"/>
      <c r="AH226" s="3"/>
      <c r="BB226" s="3"/>
    </row>
    <row r="227" spans="2:54" s="4" customFormat="1" ht="15" customHeight="1" x14ac:dyDescent="0.25">
      <c r="B227" s="2"/>
      <c r="C227" s="3"/>
      <c r="D227" s="12"/>
      <c r="F227" s="3"/>
      <c r="G227" s="2"/>
      <c r="J227" s="2"/>
      <c r="K227" s="5"/>
      <c r="L227" s="5"/>
      <c r="O227" s="3"/>
      <c r="P227" s="20"/>
      <c r="W227" s="17"/>
      <c r="X227" s="17"/>
      <c r="AE227" s="3"/>
      <c r="AH227" s="3"/>
      <c r="BB227" s="3"/>
    </row>
    <row r="228" spans="2:54" s="4" customFormat="1" ht="15" customHeight="1" x14ac:dyDescent="0.25">
      <c r="B228" s="2"/>
      <c r="C228" s="3"/>
      <c r="D228" s="12"/>
      <c r="F228" s="3"/>
      <c r="G228" s="2"/>
      <c r="J228" s="2"/>
      <c r="K228" s="5"/>
      <c r="L228" s="5"/>
      <c r="O228" s="3"/>
      <c r="P228" s="20"/>
      <c r="W228" s="17"/>
      <c r="X228" s="17"/>
      <c r="AE228" s="3"/>
      <c r="AH228" s="3"/>
      <c r="BB228" s="3"/>
    </row>
    <row r="229" spans="2:54" s="4" customFormat="1" ht="15" customHeight="1" x14ac:dyDescent="0.25">
      <c r="B229" s="2"/>
      <c r="C229" s="3"/>
      <c r="D229" s="12"/>
      <c r="F229" s="3"/>
      <c r="G229" s="2"/>
      <c r="J229" s="2"/>
      <c r="K229" s="5"/>
      <c r="L229" s="5"/>
      <c r="O229" s="3"/>
      <c r="P229" s="20"/>
      <c r="W229" s="17"/>
      <c r="X229" s="17"/>
      <c r="AE229" s="3"/>
      <c r="AH229" s="3"/>
      <c r="BB229" s="3"/>
    </row>
    <row r="230" spans="2:54" s="4" customFormat="1" ht="15" customHeight="1" x14ac:dyDescent="0.25">
      <c r="B230" s="2"/>
      <c r="C230" s="3"/>
      <c r="D230" s="12"/>
      <c r="F230" s="3"/>
      <c r="G230" s="2"/>
      <c r="J230" s="2"/>
      <c r="K230" s="5"/>
      <c r="L230" s="5"/>
      <c r="O230" s="3"/>
      <c r="P230" s="20"/>
      <c r="W230" s="17"/>
      <c r="X230" s="17"/>
      <c r="AE230" s="3"/>
      <c r="AH230" s="3"/>
      <c r="BB230" s="3"/>
    </row>
    <row r="231" spans="2:54" s="4" customFormat="1" ht="15" customHeight="1" x14ac:dyDescent="0.25">
      <c r="B231" s="2"/>
      <c r="C231" s="3"/>
      <c r="D231" s="12"/>
      <c r="F231" s="3"/>
      <c r="G231" s="2"/>
      <c r="J231" s="2"/>
      <c r="K231" s="5"/>
      <c r="L231" s="5"/>
      <c r="O231" s="3"/>
      <c r="P231" s="20"/>
      <c r="W231" s="17"/>
      <c r="X231" s="17"/>
      <c r="AE231" s="3"/>
      <c r="AH231" s="3"/>
      <c r="BB231" s="3"/>
    </row>
    <row r="232" spans="2:54" s="4" customFormat="1" ht="15" customHeight="1" x14ac:dyDescent="0.25">
      <c r="B232" s="2"/>
      <c r="C232" s="3"/>
      <c r="D232" s="12"/>
      <c r="F232" s="3"/>
      <c r="G232" s="2"/>
      <c r="J232" s="2"/>
      <c r="K232" s="5"/>
      <c r="L232" s="5"/>
      <c r="O232" s="3"/>
      <c r="P232" s="20"/>
      <c r="W232" s="17"/>
      <c r="X232" s="17"/>
      <c r="AE232" s="3"/>
      <c r="AH232" s="3"/>
      <c r="BB232" s="3"/>
    </row>
    <row r="233" spans="2:54" s="4" customFormat="1" ht="15" customHeight="1" x14ac:dyDescent="0.25">
      <c r="B233" s="2"/>
      <c r="C233" s="3"/>
      <c r="D233" s="12"/>
      <c r="F233" s="3"/>
      <c r="G233" s="2"/>
      <c r="J233" s="2"/>
      <c r="K233" s="5"/>
      <c r="L233" s="5"/>
      <c r="O233" s="3"/>
      <c r="P233" s="20"/>
      <c r="W233" s="17"/>
      <c r="X233" s="17"/>
      <c r="AE233" s="3"/>
      <c r="AH233" s="3"/>
      <c r="BB233" s="3"/>
    </row>
    <row r="234" spans="2:54" s="4" customFormat="1" ht="15" customHeight="1" x14ac:dyDescent="0.25">
      <c r="B234" s="2"/>
      <c r="C234" s="3"/>
      <c r="D234" s="12"/>
      <c r="F234" s="3"/>
      <c r="G234" s="2"/>
      <c r="J234" s="2"/>
      <c r="K234" s="5"/>
      <c r="L234" s="5"/>
      <c r="O234" s="3"/>
      <c r="P234" s="20"/>
      <c r="W234" s="17"/>
      <c r="X234" s="17"/>
      <c r="AE234" s="3"/>
      <c r="AH234" s="3"/>
      <c r="BB234" s="3"/>
    </row>
    <row r="235" spans="2:54" s="4" customFormat="1" ht="15" customHeight="1" x14ac:dyDescent="0.25">
      <c r="B235" s="2"/>
      <c r="C235" s="3"/>
      <c r="D235" s="12"/>
      <c r="F235" s="3"/>
      <c r="G235" s="2"/>
      <c r="J235" s="2"/>
      <c r="K235" s="5"/>
      <c r="L235" s="5"/>
      <c r="O235" s="3"/>
      <c r="P235" s="20"/>
      <c r="W235" s="17"/>
      <c r="X235" s="17"/>
      <c r="AE235" s="3"/>
      <c r="AH235" s="3"/>
      <c r="BB235" s="3"/>
    </row>
    <row r="236" spans="2:54" s="4" customFormat="1" ht="15" customHeight="1" x14ac:dyDescent="0.25">
      <c r="B236" s="2"/>
      <c r="C236" s="3"/>
      <c r="D236" s="12"/>
      <c r="F236" s="3"/>
      <c r="G236" s="2"/>
      <c r="J236" s="2"/>
      <c r="K236" s="5"/>
      <c r="L236" s="5"/>
      <c r="O236" s="3"/>
      <c r="P236" s="20"/>
      <c r="W236" s="17"/>
      <c r="X236" s="17"/>
      <c r="AE236" s="3"/>
      <c r="AH236" s="3"/>
      <c r="BB236" s="3"/>
    </row>
    <row r="237" spans="2:54" s="4" customFormat="1" ht="15" customHeight="1" x14ac:dyDescent="0.25">
      <c r="B237" s="2"/>
      <c r="C237" s="3"/>
      <c r="D237" s="12"/>
      <c r="F237" s="3"/>
      <c r="G237" s="2"/>
      <c r="J237" s="2"/>
      <c r="K237" s="5"/>
      <c r="L237" s="5"/>
      <c r="O237" s="3"/>
      <c r="P237" s="20"/>
      <c r="W237" s="17"/>
      <c r="X237" s="17"/>
      <c r="AE237" s="3"/>
      <c r="AH237" s="3"/>
      <c r="BB237" s="3"/>
    </row>
    <row r="238" spans="2:54" s="4" customFormat="1" ht="15" customHeight="1" x14ac:dyDescent="0.25">
      <c r="B238" s="2"/>
      <c r="C238" s="3"/>
      <c r="D238" s="12"/>
      <c r="F238" s="3"/>
      <c r="G238" s="2"/>
      <c r="J238" s="2"/>
      <c r="K238" s="5"/>
      <c r="L238" s="5"/>
      <c r="O238" s="3"/>
      <c r="P238" s="20"/>
      <c r="W238" s="17"/>
      <c r="X238" s="17"/>
      <c r="AE238" s="3"/>
      <c r="AH238" s="3"/>
      <c r="BB238" s="3"/>
    </row>
    <row r="239" spans="2:54" s="4" customFormat="1" ht="15" customHeight="1" x14ac:dyDescent="0.25">
      <c r="B239" s="2"/>
      <c r="C239" s="3"/>
      <c r="D239" s="12"/>
      <c r="F239" s="3"/>
      <c r="G239" s="2"/>
      <c r="J239" s="2"/>
      <c r="K239" s="5"/>
      <c r="L239" s="5"/>
      <c r="O239" s="3"/>
      <c r="P239" s="20"/>
      <c r="W239" s="17"/>
      <c r="X239" s="17"/>
      <c r="AE239" s="3"/>
      <c r="AH239" s="3"/>
      <c r="BB239" s="3"/>
    </row>
    <row r="240" spans="2:54" s="4" customFormat="1" ht="15" customHeight="1" x14ac:dyDescent="0.25">
      <c r="B240" s="2"/>
      <c r="C240" s="3"/>
      <c r="D240" s="12"/>
      <c r="F240" s="3"/>
      <c r="G240" s="2"/>
      <c r="J240" s="2"/>
      <c r="K240" s="5"/>
      <c r="L240" s="5"/>
      <c r="O240" s="3"/>
      <c r="P240" s="20"/>
      <c r="W240" s="17"/>
      <c r="X240" s="17"/>
      <c r="AE240" s="3"/>
      <c r="AH240" s="3"/>
      <c r="BB240" s="3"/>
    </row>
    <row r="241" spans="2:54" s="4" customFormat="1" ht="15" customHeight="1" x14ac:dyDescent="0.25">
      <c r="B241" s="2"/>
      <c r="C241" s="3"/>
      <c r="D241" s="12"/>
      <c r="F241" s="3"/>
      <c r="G241" s="2"/>
      <c r="J241" s="2"/>
      <c r="K241" s="5"/>
      <c r="L241" s="5"/>
      <c r="O241" s="3"/>
      <c r="P241" s="20"/>
      <c r="W241" s="17"/>
      <c r="X241" s="17"/>
      <c r="AE241" s="3"/>
      <c r="AH241" s="3"/>
      <c r="BB241" s="3"/>
    </row>
    <row r="242" spans="2:54" s="4" customFormat="1" ht="15" customHeight="1" x14ac:dyDescent="0.25">
      <c r="B242" s="2"/>
      <c r="C242" s="3"/>
      <c r="D242" s="12"/>
      <c r="F242" s="3"/>
      <c r="G242" s="2"/>
      <c r="J242" s="2"/>
      <c r="K242" s="5"/>
      <c r="L242" s="5"/>
      <c r="O242" s="3"/>
      <c r="P242" s="20"/>
      <c r="W242" s="17"/>
      <c r="X242" s="17"/>
      <c r="AE242" s="3"/>
      <c r="AH242" s="3"/>
      <c r="BB242" s="3"/>
    </row>
    <row r="243" spans="2:54" s="4" customFormat="1" ht="15" customHeight="1" x14ac:dyDescent="0.25">
      <c r="B243" s="2"/>
      <c r="C243" s="3"/>
      <c r="D243" s="12"/>
      <c r="F243" s="3"/>
      <c r="G243" s="2"/>
      <c r="J243" s="2"/>
      <c r="K243" s="5"/>
      <c r="L243" s="5"/>
      <c r="O243" s="3"/>
      <c r="P243" s="20"/>
      <c r="W243" s="17"/>
      <c r="X243" s="17"/>
      <c r="AE243" s="3"/>
      <c r="AH243" s="3"/>
      <c r="BB243" s="3"/>
    </row>
    <row r="244" spans="2:54" s="4" customFormat="1" ht="15" customHeight="1" x14ac:dyDescent="0.25">
      <c r="B244" s="2"/>
      <c r="C244" s="3"/>
      <c r="D244" s="12"/>
      <c r="F244" s="3"/>
      <c r="G244" s="2"/>
      <c r="J244" s="2"/>
      <c r="K244" s="5"/>
      <c r="L244" s="5"/>
      <c r="O244" s="3"/>
      <c r="P244" s="20"/>
      <c r="W244" s="17"/>
      <c r="X244" s="17"/>
      <c r="AE244" s="3"/>
      <c r="AH244" s="3"/>
      <c r="BB244" s="3"/>
    </row>
    <row r="245" spans="2:54" s="4" customFormat="1" ht="15" customHeight="1" x14ac:dyDescent="0.25">
      <c r="B245" s="2"/>
      <c r="C245" s="3"/>
      <c r="D245" s="12"/>
      <c r="F245" s="3"/>
      <c r="G245" s="2"/>
      <c r="J245" s="2"/>
      <c r="K245" s="5"/>
      <c r="L245" s="5"/>
      <c r="O245" s="3"/>
      <c r="P245" s="20"/>
      <c r="W245" s="17"/>
      <c r="X245" s="17"/>
      <c r="AE245" s="3"/>
      <c r="AH245" s="3"/>
      <c r="BB245" s="3"/>
    </row>
    <row r="246" spans="2:54" s="4" customFormat="1" ht="15" customHeight="1" x14ac:dyDescent="0.25">
      <c r="B246" s="2"/>
      <c r="C246" s="3"/>
      <c r="D246" s="12"/>
      <c r="F246" s="3"/>
      <c r="G246" s="2"/>
      <c r="J246" s="2"/>
      <c r="K246" s="5"/>
      <c r="L246" s="5"/>
      <c r="O246" s="3"/>
      <c r="P246" s="20"/>
      <c r="W246" s="17"/>
      <c r="X246" s="17"/>
      <c r="AE246" s="3"/>
      <c r="AH246" s="3"/>
      <c r="BB246" s="3"/>
    </row>
    <row r="247" spans="2:54" s="4" customFormat="1" ht="15" customHeight="1" x14ac:dyDescent="0.25">
      <c r="B247" s="2"/>
      <c r="C247" s="3"/>
      <c r="D247" s="12"/>
      <c r="F247" s="3"/>
      <c r="G247" s="2"/>
      <c r="J247" s="2"/>
      <c r="K247" s="5"/>
      <c r="L247" s="5"/>
      <c r="O247" s="3"/>
      <c r="P247" s="20"/>
      <c r="W247" s="17"/>
      <c r="X247" s="17"/>
      <c r="AE247" s="3"/>
      <c r="AH247" s="3"/>
      <c r="BB247" s="3"/>
    </row>
    <row r="248" spans="2:54" s="4" customFormat="1" ht="15" customHeight="1" x14ac:dyDescent="0.25">
      <c r="B248" s="2"/>
      <c r="C248" s="3"/>
      <c r="D248" s="12"/>
      <c r="F248" s="3"/>
      <c r="G248" s="2"/>
      <c r="J248" s="2"/>
      <c r="K248" s="5"/>
      <c r="L248" s="5"/>
      <c r="O248" s="3"/>
      <c r="P248" s="20"/>
      <c r="W248" s="17"/>
      <c r="X248" s="17"/>
      <c r="AE248" s="3"/>
      <c r="AH248" s="3"/>
      <c r="BB248" s="3"/>
    </row>
    <row r="249" spans="2:54" s="4" customFormat="1" ht="15" customHeight="1" x14ac:dyDescent="0.25">
      <c r="B249" s="2"/>
      <c r="C249" s="3"/>
      <c r="D249" s="12"/>
      <c r="F249" s="3"/>
      <c r="G249" s="2"/>
      <c r="J249" s="2"/>
      <c r="K249" s="5"/>
      <c r="L249" s="5"/>
      <c r="O249" s="3"/>
      <c r="P249" s="20"/>
      <c r="W249" s="17"/>
      <c r="X249" s="17"/>
      <c r="AE249" s="3"/>
      <c r="AH249" s="3"/>
      <c r="BB249" s="3"/>
    </row>
    <row r="250" spans="2:54" s="4" customFormat="1" ht="15" customHeight="1" x14ac:dyDescent="0.25">
      <c r="B250" s="2"/>
      <c r="C250" s="3"/>
      <c r="D250" s="12"/>
      <c r="F250" s="3"/>
      <c r="G250" s="2"/>
      <c r="J250" s="2"/>
      <c r="K250" s="5"/>
      <c r="L250" s="5"/>
      <c r="O250" s="3"/>
      <c r="P250" s="20"/>
      <c r="W250" s="17"/>
      <c r="X250" s="17"/>
      <c r="AE250" s="3"/>
      <c r="AH250" s="3"/>
      <c r="BB250" s="3"/>
    </row>
    <row r="251" spans="2:54" s="4" customFormat="1" ht="15" customHeight="1" x14ac:dyDescent="0.25">
      <c r="B251" s="2"/>
      <c r="C251" s="3"/>
      <c r="D251" s="12"/>
      <c r="F251" s="3"/>
      <c r="G251" s="2"/>
      <c r="J251" s="2"/>
      <c r="K251" s="5"/>
      <c r="L251" s="5"/>
      <c r="O251" s="3"/>
      <c r="P251" s="20"/>
      <c r="W251" s="17"/>
      <c r="X251" s="17"/>
      <c r="AE251" s="3"/>
      <c r="AH251" s="3"/>
      <c r="BB251" s="3"/>
    </row>
    <row r="252" spans="2:54" s="4" customFormat="1" ht="15" customHeight="1" x14ac:dyDescent="0.25">
      <c r="B252" s="2"/>
      <c r="C252" s="3"/>
      <c r="D252" s="12"/>
      <c r="F252" s="3"/>
      <c r="G252" s="2"/>
      <c r="J252" s="2"/>
      <c r="K252" s="5"/>
      <c r="L252" s="5"/>
      <c r="O252" s="3"/>
      <c r="P252" s="20"/>
      <c r="W252" s="17"/>
      <c r="X252" s="17"/>
      <c r="AE252" s="3"/>
      <c r="AH252" s="3"/>
      <c r="BB252" s="3"/>
    </row>
    <row r="253" spans="2:54" s="4" customFormat="1" ht="15" customHeight="1" x14ac:dyDescent="0.25">
      <c r="B253" s="2"/>
      <c r="C253" s="3"/>
      <c r="D253" s="12"/>
      <c r="F253" s="3"/>
      <c r="G253" s="2"/>
      <c r="J253" s="2"/>
      <c r="K253" s="5"/>
      <c r="L253" s="5"/>
      <c r="O253" s="3"/>
      <c r="P253" s="20"/>
      <c r="W253" s="17"/>
      <c r="X253" s="17"/>
      <c r="AE253" s="3"/>
      <c r="AH253" s="3"/>
      <c r="BB253" s="3"/>
    </row>
    <row r="254" spans="2:54" s="4" customFormat="1" ht="15" customHeight="1" x14ac:dyDescent="0.25">
      <c r="B254" s="2"/>
      <c r="C254" s="3"/>
      <c r="D254" s="12"/>
      <c r="F254" s="3"/>
      <c r="G254" s="2"/>
      <c r="J254" s="2"/>
      <c r="K254" s="5"/>
      <c r="L254" s="5"/>
      <c r="O254" s="3"/>
      <c r="P254" s="20"/>
      <c r="W254" s="17"/>
      <c r="X254" s="17"/>
      <c r="AE254" s="3"/>
      <c r="AH254" s="3"/>
      <c r="BB254" s="3"/>
    </row>
    <row r="255" spans="2:54" s="4" customFormat="1" ht="15" customHeight="1" x14ac:dyDescent="0.25">
      <c r="B255" s="2"/>
      <c r="C255" s="3"/>
      <c r="D255" s="12"/>
      <c r="F255" s="3"/>
      <c r="G255" s="2"/>
      <c r="J255" s="2"/>
      <c r="K255" s="5"/>
      <c r="L255" s="5"/>
      <c r="O255" s="3"/>
      <c r="P255" s="20"/>
      <c r="W255" s="17"/>
      <c r="X255" s="17"/>
      <c r="AE255" s="3"/>
      <c r="AH255" s="3"/>
      <c r="BB255" s="3"/>
    </row>
    <row r="256" spans="2:54" s="4" customFormat="1" ht="15" customHeight="1" x14ac:dyDescent="0.25">
      <c r="B256" s="2"/>
      <c r="C256" s="3"/>
      <c r="D256" s="12"/>
      <c r="F256" s="3"/>
      <c r="G256" s="2"/>
      <c r="J256" s="2"/>
      <c r="K256" s="5"/>
      <c r="L256" s="5"/>
      <c r="O256" s="3"/>
      <c r="P256" s="20"/>
      <c r="W256" s="17"/>
      <c r="X256" s="17"/>
      <c r="AE256" s="3"/>
      <c r="AH256" s="3"/>
      <c r="BB256" s="3"/>
    </row>
    <row r="257" spans="2:54" s="4" customFormat="1" ht="15" customHeight="1" x14ac:dyDescent="0.25">
      <c r="B257" s="2"/>
      <c r="C257" s="3"/>
      <c r="D257" s="12"/>
      <c r="F257" s="3"/>
      <c r="G257" s="2"/>
      <c r="J257" s="2"/>
      <c r="K257" s="5"/>
      <c r="L257" s="5"/>
      <c r="O257" s="3"/>
      <c r="P257" s="20"/>
      <c r="W257" s="17"/>
      <c r="X257" s="17"/>
      <c r="AE257" s="3"/>
      <c r="AH257" s="3"/>
      <c r="BB257" s="3"/>
    </row>
    <row r="258" spans="2:54" s="4" customFormat="1" ht="15" customHeight="1" x14ac:dyDescent="0.25">
      <c r="B258" s="2"/>
      <c r="C258" s="3"/>
      <c r="D258" s="12"/>
      <c r="F258" s="3"/>
      <c r="G258" s="2"/>
      <c r="J258" s="2"/>
      <c r="K258" s="5"/>
      <c r="L258" s="5"/>
      <c r="O258" s="3"/>
      <c r="P258" s="20"/>
      <c r="W258" s="17"/>
      <c r="X258" s="17"/>
      <c r="AE258" s="3"/>
      <c r="AH258" s="3"/>
      <c r="BB258" s="3"/>
    </row>
    <row r="259" spans="2:54" s="4" customFormat="1" ht="15" customHeight="1" x14ac:dyDescent="0.25">
      <c r="B259" s="2"/>
      <c r="C259" s="3"/>
      <c r="D259" s="12"/>
      <c r="F259" s="3"/>
      <c r="G259" s="2"/>
      <c r="J259" s="2"/>
      <c r="K259" s="5"/>
      <c r="L259" s="5"/>
      <c r="O259" s="3"/>
      <c r="P259" s="20"/>
      <c r="W259" s="17"/>
      <c r="X259" s="17"/>
      <c r="AE259" s="3"/>
      <c r="AH259" s="3"/>
      <c r="BB259" s="3"/>
    </row>
    <row r="260" spans="2:54" s="4" customFormat="1" ht="15" customHeight="1" x14ac:dyDescent="0.25">
      <c r="B260" s="2"/>
      <c r="C260" s="3"/>
      <c r="D260" s="12"/>
      <c r="F260" s="3"/>
      <c r="G260" s="2"/>
      <c r="J260" s="2"/>
      <c r="K260" s="5"/>
      <c r="L260" s="5"/>
      <c r="O260" s="3"/>
      <c r="P260" s="20"/>
      <c r="W260" s="17"/>
      <c r="X260" s="17"/>
      <c r="AE260" s="3"/>
      <c r="AH260" s="3"/>
      <c r="BB260" s="3"/>
    </row>
    <row r="261" spans="2:54" s="4" customFormat="1" ht="15" customHeight="1" x14ac:dyDescent="0.25">
      <c r="B261" s="2"/>
      <c r="C261" s="3"/>
      <c r="D261" s="12"/>
      <c r="F261" s="3"/>
      <c r="G261" s="2"/>
      <c r="J261" s="2"/>
      <c r="K261" s="5"/>
      <c r="L261" s="5"/>
      <c r="O261" s="3"/>
      <c r="P261" s="20"/>
      <c r="W261" s="17"/>
      <c r="X261" s="17"/>
      <c r="AE261" s="3"/>
      <c r="AH261" s="3"/>
      <c r="BB261" s="3"/>
    </row>
    <row r="262" spans="2:54" s="4" customFormat="1" ht="15" customHeight="1" x14ac:dyDescent="0.25">
      <c r="B262" s="2"/>
      <c r="C262" s="3"/>
      <c r="D262" s="12"/>
      <c r="F262" s="3"/>
      <c r="G262" s="2"/>
      <c r="J262" s="2"/>
      <c r="K262" s="5"/>
      <c r="L262" s="5"/>
      <c r="O262" s="3"/>
      <c r="P262" s="20"/>
      <c r="W262" s="17"/>
      <c r="X262" s="17"/>
      <c r="AE262" s="3"/>
      <c r="AH262" s="3"/>
      <c r="BB262" s="3"/>
    </row>
    <row r="263" spans="2:54" s="4" customFormat="1" ht="15" customHeight="1" x14ac:dyDescent="0.25">
      <c r="B263" s="2"/>
      <c r="C263" s="3"/>
      <c r="D263" s="12"/>
      <c r="F263" s="3"/>
      <c r="G263" s="2"/>
      <c r="J263" s="2"/>
      <c r="K263" s="5"/>
      <c r="L263" s="5"/>
      <c r="O263" s="3"/>
      <c r="P263" s="20"/>
      <c r="W263" s="17"/>
      <c r="X263" s="17"/>
      <c r="AE263" s="3"/>
      <c r="AH263" s="3"/>
      <c r="BB263" s="3"/>
    </row>
    <row r="264" spans="2:54" s="4" customFormat="1" ht="15" customHeight="1" x14ac:dyDescent="0.25">
      <c r="B264" s="2"/>
      <c r="C264" s="3"/>
      <c r="D264" s="12"/>
      <c r="F264" s="3"/>
      <c r="G264" s="2"/>
      <c r="J264" s="2"/>
      <c r="K264" s="5"/>
      <c r="L264" s="5"/>
      <c r="O264" s="3"/>
      <c r="P264" s="20"/>
      <c r="W264" s="17"/>
      <c r="X264" s="17"/>
      <c r="AE264" s="3"/>
      <c r="AH264" s="3"/>
      <c r="BB264" s="3"/>
    </row>
    <row r="265" spans="2:54" s="4" customFormat="1" ht="15" customHeight="1" x14ac:dyDescent="0.25">
      <c r="B265" s="2"/>
      <c r="C265" s="3"/>
      <c r="D265" s="12"/>
      <c r="F265" s="3"/>
      <c r="G265" s="2"/>
      <c r="J265" s="2"/>
      <c r="K265" s="5"/>
      <c r="L265" s="5"/>
      <c r="O265" s="3"/>
      <c r="P265" s="20"/>
      <c r="W265" s="17"/>
      <c r="X265" s="17"/>
      <c r="AE265" s="3"/>
      <c r="AH265" s="3"/>
      <c r="BB265" s="3"/>
    </row>
    <row r="266" spans="2:54" s="4" customFormat="1" ht="15" customHeight="1" x14ac:dyDescent="0.25">
      <c r="B266" s="2"/>
      <c r="C266" s="3"/>
      <c r="D266" s="12"/>
      <c r="F266" s="3"/>
      <c r="G266" s="2"/>
      <c r="J266" s="2"/>
      <c r="K266" s="5"/>
      <c r="L266" s="5"/>
      <c r="O266" s="3"/>
      <c r="P266" s="20"/>
      <c r="W266" s="17"/>
      <c r="X266" s="17"/>
      <c r="AE266" s="3"/>
      <c r="AH266" s="3"/>
      <c r="BB266" s="3"/>
    </row>
    <row r="267" spans="2:54" s="4" customFormat="1" ht="15" customHeight="1" x14ac:dyDescent="0.25">
      <c r="B267" s="2"/>
      <c r="C267" s="3"/>
      <c r="D267" s="12"/>
      <c r="F267" s="3"/>
      <c r="G267" s="2"/>
      <c r="J267" s="2"/>
      <c r="K267" s="5"/>
      <c r="L267" s="5"/>
      <c r="O267" s="3"/>
      <c r="P267" s="20"/>
      <c r="W267" s="17"/>
      <c r="X267" s="17"/>
      <c r="AE267" s="3"/>
      <c r="AH267" s="3"/>
      <c r="BB267" s="3"/>
    </row>
    <row r="268" spans="2:54" s="4" customFormat="1" ht="15" customHeight="1" x14ac:dyDescent="0.25">
      <c r="B268" s="2"/>
      <c r="C268" s="3"/>
      <c r="D268" s="12"/>
      <c r="F268" s="3"/>
      <c r="G268" s="2"/>
      <c r="J268" s="2"/>
      <c r="K268" s="5"/>
      <c r="L268" s="5"/>
      <c r="O268" s="3"/>
      <c r="P268" s="20"/>
      <c r="W268" s="17"/>
      <c r="X268" s="17"/>
      <c r="AE268" s="3"/>
      <c r="AH268" s="3"/>
      <c r="BB268" s="3"/>
    </row>
    <row r="269" spans="2:54" s="4" customFormat="1" ht="15" customHeight="1" x14ac:dyDescent="0.25">
      <c r="B269" s="2"/>
      <c r="C269" s="3"/>
      <c r="D269" s="12"/>
      <c r="F269" s="3"/>
      <c r="G269" s="2"/>
      <c r="J269" s="2"/>
      <c r="K269" s="5"/>
      <c r="L269" s="5"/>
      <c r="O269" s="3"/>
      <c r="P269" s="20"/>
      <c r="W269" s="17"/>
      <c r="X269" s="17"/>
      <c r="AE269" s="3"/>
      <c r="AH269" s="3"/>
      <c r="BB269" s="3"/>
    </row>
    <row r="270" spans="2:54" s="4" customFormat="1" ht="15" customHeight="1" x14ac:dyDescent="0.25">
      <c r="B270" s="2"/>
      <c r="C270" s="3"/>
      <c r="D270" s="12"/>
      <c r="F270" s="3"/>
      <c r="G270" s="2"/>
      <c r="J270" s="2"/>
      <c r="K270" s="5"/>
      <c r="L270" s="5"/>
      <c r="O270" s="3"/>
      <c r="P270" s="20"/>
      <c r="W270" s="17"/>
      <c r="X270" s="17"/>
      <c r="AE270" s="3"/>
      <c r="AH270" s="3"/>
      <c r="BB270" s="3"/>
    </row>
    <row r="271" spans="2:54" s="4" customFormat="1" ht="15" customHeight="1" x14ac:dyDescent="0.25">
      <c r="B271" s="2"/>
      <c r="C271" s="3"/>
      <c r="D271" s="12"/>
      <c r="F271" s="3"/>
      <c r="G271" s="2"/>
      <c r="J271" s="2"/>
      <c r="K271" s="5"/>
      <c r="L271" s="5"/>
      <c r="O271" s="3"/>
      <c r="P271" s="20"/>
      <c r="W271" s="17"/>
      <c r="X271" s="17"/>
      <c r="AE271" s="3"/>
      <c r="AH271" s="3"/>
      <c r="BB271" s="3"/>
    </row>
    <row r="272" spans="2:54" s="4" customFormat="1" ht="15" customHeight="1" x14ac:dyDescent="0.25">
      <c r="B272" s="2"/>
      <c r="C272" s="3"/>
      <c r="D272" s="12"/>
      <c r="F272" s="3"/>
      <c r="G272" s="2"/>
      <c r="J272" s="2"/>
      <c r="K272" s="5"/>
      <c r="L272" s="5"/>
      <c r="O272" s="3"/>
      <c r="P272" s="20"/>
      <c r="W272" s="17"/>
      <c r="X272" s="17"/>
      <c r="AE272" s="3"/>
      <c r="AH272" s="3"/>
      <c r="BB272" s="3"/>
    </row>
    <row r="273" spans="2:54" s="4" customFormat="1" ht="15" customHeight="1" x14ac:dyDescent="0.25">
      <c r="B273" s="2"/>
      <c r="C273" s="3"/>
      <c r="D273" s="12"/>
      <c r="F273" s="3"/>
      <c r="G273" s="2"/>
      <c r="J273" s="2"/>
      <c r="K273" s="5"/>
      <c r="L273" s="5"/>
      <c r="O273" s="3"/>
      <c r="P273" s="20"/>
      <c r="W273" s="17"/>
      <c r="X273" s="17"/>
      <c r="AE273" s="3"/>
      <c r="AH273" s="3"/>
      <c r="BB273" s="3"/>
    </row>
    <row r="274" spans="2:54" s="4" customFormat="1" ht="15" customHeight="1" x14ac:dyDescent="0.25">
      <c r="B274" s="2"/>
      <c r="C274" s="3"/>
      <c r="D274" s="12"/>
      <c r="F274" s="3"/>
      <c r="G274" s="2"/>
      <c r="J274" s="2"/>
      <c r="K274" s="5"/>
      <c r="L274" s="5"/>
      <c r="O274" s="3"/>
      <c r="P274" s="20"/>
      <c r="W274" s="17"/>
      <c r="X274" s="17"/>
      <c r="AE274" s="3"/>
      <c r="AH274" s="3"/>
      <c r="BB274" s="3"/>
    </row>
    <row r="275" spans="2:54" s="4" customFormat="1" ht="15" customHeight="1" x14ac:dyDescent="0.25">
      <c r="B275" s="2"/>
      <c r="C275" s="3"/>
      <c r="D275" s="12"/>
      <c r="F275" s="3"/>
      <c r="G275" s="2"/>
      <c r="J275" s="2"/>
      <c r="K275" s="5"/>
      <c r="L275" s="5"/>
      <c r="O275" s="3"/>
      <c r="P275" s="20"/>
      <c r="W275" s="17"/>
      <c r="X275" s="17"/>
      <c r="AE275" s="3"/>
      <c r="AH275" s="3"/>
      <c r="BB275" s="3"/>
    </row>
    <row r="276" spans="2:54" s="4" customFormat="1" ht="15" customHeight="1" x14ac:dyDescent="0.25">
      <c r="B276" s="2"/>
      <c r="C276" s="3"/>
      <c r="D276" s="12"/>
      <c r="F276" s="3"/>
      <c r="G276" s="2"/>
      <c r="J276" s="2"/>
      <c r="K276" s="5"/>
      <c r="L276" s="5"/>
      <c r="O276" s="3"/>
      <c r="P276" s="20"/>
      <c r="W276" s="17"/>
      <c r="X276" s="17"/>
      <c r="AE276" s="3"/>
      <c r="AH276" s="3"/>
      <c r="BB276" s="3"/>
    </row>
    <row r="277" spans="2:54" s="4" customFormat="1" ht="15" customHeight="1" x14ac:dyDescent="0.25">
      <c r="B277" s="2"/>
      <c r="C277" s="3"/>
      <c r="D277" s="12"/>
      <c r="F277" s="3"/>
      <c r="G277" s="2"/>
      <c r="J277" s="2"/>
      <c r="K277" s="5"/>
      <c r="L277" s="5"/>
      <c r="O277" s="3"/>
      <c r="P277" s="20"/>
      <c r="W277" s="17"/>
      <c r="X277" s="17"/>
      <c r="AE277" s="3"/>
      <c r="AH277" s="3"/>
      <c r="BB277" s="3"/>
    </row>
    <row r="278" spans="2:54" s="4" customFormat="1" ht="15" customHeight="1" x14ac:dyDescent="0.25">
      <c r="B278" s="2"/>
      <c r="C278" s="3"/>
      <c r="D278" s="12"/>
      <c r="F278" s="3"/>
      <c r="G278" s="2"/>
      <c r="J278" s="2"/>
      <c r="K278" s="5"/>
      <c r="L278" s="5"/>
      <c r="O278" s="3"/>
      <c r="P278" s="20"/>
      <c r="W278" s="17"/>
      <c r="X278" s="17"/>
      <c r="AE278" s="3"/>
      <c r="AH278" s="3"/>
      <c r="BB278" s="3"/>
    </row>
    <row r="279" spans="2:54" s="4" customFormat="1" ht="15" customHeight="1" x14ac:dyDescent="0.25">
      <c r="B279" s="2"/>
      <c r="C279" s="3"/>
      <c r="D279" s="12"/>
      <c r="F279" s="3"/>
      <c r="G279" s="2"/>
      <c r="J279" s="2"/>
      <c r="K279" s="5"/>
      <c r="L279" s="5"/>
      <c r="O279" s="3"/>
      <c r="P279" s="20"/>
      <c r="W279" s="17"/>
      <c r="X279" s="17"/>
      <c r="AE279" s="3"/>
      <c r="AH279" s="3"/>
      <c r="BB279" s="3"/>
    </row>
    <row r="280" spans="2:54" s="4" customFormat="1" ht="15" customHeight="1" x14ac:dyDescent="0.25">
      <c r="B280" s="2"/>
      <c r="C280" s="3"/>
      <c r="D280" s="12"/>
      <c r="F280" s="3"/>
      <c r="G280" s="2"/>
      <c r="J280" s="2"/>
      <c r="K280" s="5"/>
      <c r="L280" s="5"/>
      <c r="O280" s="3"/>
      <c r="P280" s="20"/>
      <c r="W280" s="17"/>
      <c r="X280" s="17"/>
      <c r="AE280" s="3"/>
      <c r="AH280" s="3"/>
      <c r="BB280" s="3"/>
    </row>
    <row r="281" spans="2:54" s="4" customFormat="1" ht="15" customHeight="1" x14ac:dyDescent="0.25">
      <c r="B281" s="2"/>
      <c r="C281" s="3"/>
      <c r="D281" s="12"/>
      <c r="F281" s="3"/>
      <c r="G281" s="2"/>
      <c r="J281" s="2"/>
      <c r="K281" s="5"/>
      <c r="L281" s="5"/>
      <c r="O281" s="3"/>
      <c r="P281" s="20"/>
      <c r="W281" s="17"/>
      <c r="X281" s="17"/>
      <c r="AE281" s="3"/>
      <c r="AH281" s="3"/>
      <c r="BB281" s="3"/>
    </row>
    <row r="282" spans="2:54" s="4" customFormat="1" ht="15" customHeight="1" x14ac:dyDescent="0.25">
      <c r="B282" s="2"/>
      <c r="C282" s="3"/>
      <c r="D282" s="12"/>
      <c r="F282" s="3"/>
      <c r="G282" s="2"/>
      <c r="J282" s="2"/>
      <c r="K282" s="5"/>
      <c r="L282" s="5"/>
      <c r="O282" s="3"/>
      <c r="P282" s="20"/>
      <c r="W282" s="17"/>
      <c r="X282" s="17"/>
      <c r="AE282" s="3"/>
      <c r="AH282" s="3"/>
      <c r="BB282" s="3"/>
    </row>
    <row r="283" spans="2:54" s="4" customFormat="1" ht="15" customHeight="1" x14ac:dyDescent="0.25">
      <c r="B283" s="2"/>
      <c r="C283" s="3"/>
      <c r="D283" s="12"/>
      <c r="F283" s="3"/>
      <c r="G283" s="2"/>
      <c r="J283" s="2"/>
      <c r="K283" s="5"/>
      <c r="L283" s="5"/>
      <c r="O283" s="3"/>
      <c r="P283" s="20"/>
      <c r="W283" s="17"/>
      <c r="X283" s="17"/>
      <c r="AE283" s="3"/>
      <c r="AH283" s="3"/>
      <c r="BB283" s="3"/>
    </row>
    <row r="284" spans="2:54" s="4" customFormat="1" ht="15" customHeight="1" x14ac:dyDescent="0.25">
      <c r="B284" s="2"/>
      <c r="C284" s="3"/>
      <c r="D284" s="12"/>
      <c r="F284" s="3"/>
      <c r="G284" s="2"/>
      <c r="J284" s="2"/>
      <c r="K284" s="5"/>
      <c r="L284" s="5"/>
      <c r="O284" s="3"/>
      <c r="P284" s="20"/>
      <c r="W284" s="17"/>
      <c r="X284" s="17"/>
      <c r="AE284" s="3"/>
      <c r="AH284" s="3"/>
      <c r="BB284" s="3"/>
    </row>
    <row r="285" spans="2:54" s="4" customFormat="1" ht="15" customHeight="1" x14ac:dyDescent="0.25">
      <c r="B285" s="2"/>
      <c r="C285" s="3"/>
      <c r="D285" s="12"/>
      <c r="F285" s="3"/>
      <c r="G285" s="2"/>
      <c r="J285" s="2"/>
      <c r="K285" s="5"/>
      <c r="L285" s="5"/>
      <c r="O285" s="3"/>
      <c r="P285" s="20"/>
      <c r="W285" s="17"/>
      <c r="X285" s="17"/>
      <c r="AE285" s="3"/>
      <c r="AH285" s="3"/>
      <c r="BB285" s="3"/>
    </row>
    <row r="286" spans="2:54" s="4" customFormat="1" ht="15" customHeight="1" x14ac:dyDescent="0.25">
      <c r="B286" s="2"/>
      <c r="C286" s="3"/>
      <c r="D286" s="12"/>
      <c r="F286" s="3"/>
      <c r="G286" s="2"/>
      <c r="J286" s="2"/>
      <c r="K286" s="5"/>
      <c r="L286" s="5"/>
      <c r="O286" s="3"/>
      <c r="P286" s="20"/>
      <c r="W286" s="17"/>
      <c r="X286" s="17"/>
      <c r="AE286" s="3"/>
      <c r="AH286" s="3"/>
      <c r="BB286" s="3"/>
    </row>
    <row r="287" spans="2:54" s="4" customFormat="1" ht="15" customHeight="1" x14ac:dyDescent="0.25">
      <c r="B287" s="2"/>
      <c r="C287" s="3"/>
      <c r="D287" s="12"/>
      <c r="F287" s="3"/>
      <c r="G287" s="2"/>
      <c r="J287" s="2"/>
      <c r="K287" s="5"/>
      <c r="L287" s="5"/>
      <c r="O287" s="3"/>
      <c r="P287" s="20"/>
      <c r="W287" s="17"/>
      <c r="X287" s="17"/>
      <c r="AE287" s="3"/>
      <c r="AH287" s="3"/>
      <c r="BB287" s="3"/>
    </row>
    <row r="288" spans="2:54" s="4" customFormat="1" ht="15" customHeight="1" x14ac:dyDescent="0.25">
      <c r="B288" s="2"/>
      <c r="C288" s="3"/>
      <c r="D288" s="12"/>
      <c r="F288" s="3"/>
      <c r="G288" s="2"/>
      <c r="J288" s="2"/>
      <c r="K288" s="5"/>
      <c r="L288" s="5"/>
      <c r="O288" s="3"/>
      <c r="P288" s="20"/>
      <c r="W288" s="17"/>
      <c r="X288" s="17"/>
      <c r="AE288" s="3"/>
      <c r="AH288" s="3"/>
      <c r="BB288" s="3"/>
    </row>
    <row r="289" spans="2:54" s="4" customFormat="1" ht="15" customHeight="1" x14ac:dyDescent="0.25">
      <c r="B289" s="2"/>
      <c r="C289" s="3"/>
      <c r="D289" s="12"/>
      <c r="F289" s="3"/>
      <c r="G289" s="2"/>
      <c r="J289" s="2"/>
      <c r="K289" s="5"/>
      <c r="L289" s="5"/>
      <c r="O289" s="3"/>
      <c r="P289" s="20"/>
      <c r="W289" s="17"/>
      <c r="X289" s="17"/>
      <c r="AE289" s="3"/>
      <c r="AH289" s="3"/>
      <c r="BB289" s="3"/>
    </row>
    <row r="290" spans="2:54" s="4" customFormat="1" ht="15" customHeight="1" x14ac:dyDescent="0.25">
      <c r="B290" s="2"/>
      <c r="C290" s="3"/>
      <c r="D290" s="12"/>
      <c r="F290" s="3"/>
      <c r="G290" s="2"/>
      <c r="J290" s="2"/>
      <c r="K290" s="5"/>
      <c r="L290" s="5"/>
      <c r="O290" s="3"/>
      <c r="P290" s="20"/>
      <c r="W290" s="17"/>
      <c r="X290" s="17"/>
      <c r="AE290" s="3"/>
      <c r="AH290" s="3"/>
      <c r="BB290" s="3"/>
    </row>
    <row r="291" spans="2:54" s="4" customFormat="1" ht="15" customHeight="1" x14ac:dyDescent="0.25">
      <c r="B291" s="2"/>
      <c r="C291" s="3"/>
      <c r="D291" s="12"/>
      <c r="F291" s="3"/>
      <c r="G291" s="2"/>
      <c r="J291" s="2"/>
      <c r="K291" s="5"/>
      <c r="L291" s="5"/>
      <c r="O291" s="3"/>
      <c r="P291" s="20"/>
      <c r="W291" s="17"/>
      <c r="X291" s="17"/>
      <c r="AE291" s="3"/>
      <c r="AH291" s="3"/>
      <c r="BB291" s="3"/>
    </row>
    <row r="292" spans="2:54" s="4" customFormat="1" ht="15" customHeight="1" x14ac:dyDescent="0.25">
      <c r="B292" s="2"/>
      <c r="C292" s="3"/>
      <c r="D292" s="12"/>
      <c r="F292" s="3"/>
      <c r="G292" s="2"/>
      <c r="J292" s="2"/>
      <c r="K292" s="5"/>
      <c r="L292" s="5"/>
      <c r="O292" s="3"/>
      <c r="P292" s="20"/>
      <c r="W292" s="17"/>
      <c r="X292" s="17"/>
      <c r="AE292" s="3"/>
      <c r="AH292" s="3"/>
      <c r="BB292" s="3"/>
    </row>
    <row r="293" spans="2:54" s="4" customFormat="1" ht="15" customHeight="1" x14ac:dyDescent="0.25">
      <c r="B293" s="2"/>
      <c r="C293" s="3"/>
      <c r="D293" s="12"/>
      <c r="F293" s="3"/>
      <c r="G293" s="2"/>
      <c r="J293" s="2"/>
      <c r="K293" s="5"/>
      <c r="L293" s="5"/>
      <c r="O293" s="3"/>
      <c r="P293" s="20"/>
      <c r="W293" s="17"/>
      <c r="X293" s="17"/>
      <c r="AE293" s="3"/>
      <c r="AH293" s="3"/>
      <c r="BB293" s="3"/>
    </row>
    <row r="294" spans="2:54" s="4" customFormat="1" ht="15" customHeight="1" x14ac:dyDescent="0.25">
      <c r="B294" s="2"/>
      <c r="C294" s="3"/>
      <c r="D294" s="12"/>
      <c r="F294" s="3"/>
      <c r="G294" s="2"/>
      <c r="J294" s="2"/>
      <c r="K294" s="5"/>
      <c r="L294" s="5"/>
      <c r="O294" s="3"/>
      <c r="P294" s="20"/>
      <c r="W294" s="17"/>
      <c r="X294" s="17"/>
      <c r="AE294" s="3"/>
      <c r="AH294" s="3"/>
      <c r="BB294" s="3"/>
    </row>
    <row r="295" spans="2:54" s="4" customFormat="1" ht="15" customHeight="1" x14ac:dyDescent="0.25">
      <c r="B295" s="2"/>
      <c r="C295" s="3"/>
      <c r="D295" s="12"/>
      <c r="F295" s="3"/>
      <c r="G295" s="2"/>
      <c r="J295" s="2"/>
      <c r="K295" s="5"/>
      <c r="L295" s="5"/>
      <c r="O295" s="3"/>
      <c r="P295" s="20"/>
      <c r="W295" s="17"/>
      <c r="X295" s="17"/>
      <c r="AE295" s="3"/>
      <c r="AH295" s="3"/>
      <c r="BB295" s="3"/>
    </row>
    <row r="296" spans="2:54" s="4" customFormat="1" ht="15" customHeight="1" x14ac:dyDescent="0.25">
      <c r="B296" s="2"/>
      <c r="C296" s="3"/>
      <c r="D296" s="12"/>
      <c r="F296" s="3"/>
      <c r="G296" s="2"/>
      <c r="J296" s="2"/>
      <c r="K296" s="5"/>
      <c r="L296" s="5"/>
      <c r="O296" s="3"/>
      <c r="P296" s="20"/>
      <c r="W296" s="17"/>
      <c r="X296" s="17"/>
      <c r="AE296" s="3"/>
      <c r="AH296" s="3"/>
      <c r="BB296" s="3"/>
    </row>
    <row r="297" spans="2:54" s="4" customFormat="1" ht="15" customHeight="1" x14ac:dyDescent="0.25">
      <c r="B297" s="2"/>
      <c r="C297" s="3"/>
      <c r="D297" s="12"/>
      <c r="F297" s="3"/>
      <c r="G297" s="2"/>
      <c r="J297" s="2"/>
      <c r="K297" s="5"/>
      <c r="L297" s="5"/>
      <c r="O297" s="3"/>
      <c r="P297" s="20"/>
      <c r="W297" s="17"/>
      <c r="X297" s="17"/>
      <c r="AE297" s="3"/>
      <c r="AH297" s="3"/>
      <c r="BB297" s="3"/>
    </row>
    <row r="298" spans="2:54" s="4" customFormat="1" ht="15" customHeight="1" x14ac:dyDescent="0.25">
      <c r="B298" s="2"/>
      <c r="C298" s="3"/>
      <c r="D298" s="12"/>
      <c r="F298" s="3"/>
      <c r="G298" s="2"/>
      <c r="J298" s="2"/>
      <c r="K298" s="5"/>
      <c r="L298" s="5"/>
      <c r="O298" s="3"/>
      <c r="P298" s="20"/>
      <c r="W298" s="17"/>
      <c r="X298" s="17"/>
      <c r="AE298" s="3"/>
      <c r="AH298" s="3"/>
      <c r="BB298" s="3"/>
    </row>
    <row r="299" spans="2:54" s="4" customFormat="1" ht="15" customHeight="1" x14ac:dyDescent="0.25">
      <c r="B299" s="2"/>
      <c r="C299" s="3"/>
      <c r="D299" s="12"/>
      <c r="F299" s="3"/>
      <c r="G299" s="2"/>
      <c r="J299" s="2"/>
      <c r="K299" s="5"/>
      <c r="L299" s="5"/>
      <c r="O299" s="3"/>
      <c r="P299" s="20"/>
      <c r="W299" s="17"/>
      <c r="X299" s="17"/>
      <c r="AE299" s="3"/>
      <c r="AH299" s="3"/>
      <c r="BB299" s="3"/>
    </row>
    <row r="300" spans="2:54" s="4" customFormat="1" ht="15" customHeight="1" x14ac:dyDescent="0.25">
      <c r="B300" s="2"/>
      <c r="C300" s="3"/>
      <c r="D300" s="12"/>
      <c r="F300" s="3"/>
      <c r="G300" s="2"/>
      <c r="J300" s="2"/>
      <c r="K300" s="5"/>
      <c r="L300" s="5"/>
      <c r="O300" s="3"/>
      <c r="P300" s="20"/>
      <c r="W300" s="17"/>
      <c r="X300" s="17"/>
      <c r="AE300" s="3"/>
      <c r="AH300" s="3"/>
      <c r="BB300" s="3"/>
    </row>
    <row r="301" spans="2:54" s="4" customFormat="1" ht="15" customHeight="1" x14ac:dyDescent="0.25">
      <c r="B301" s="2"/>
      <c r="C301" s="3"/>
      <c r="D301" s="12"/>
      <c r="F301" s="3"/>
      <c r="G301" s="2"/>
      <c r="J301" s="2"/>
      <c r="K301" s="5"/>
      <c r="L301" s="5"/>
      <c r="O301" s="3"/>
      <c r="P301" s="20"/>
      <c r="W301" s="17"/>
      <c r="X301" s="17"/>
      <c r="AE301" s="3"/>
      <c r="AH301" s="3"/>
      <c r="BB301" s="3"/>
    </row>
    <row r="302" spans="2:54" s="4" customFormat="1" ht="15" customHeight="1" x14ac:dyDescent="0.25">
      <c r="B302" s="2"/>
      <c r="C302" s="3"/>
      <c r="D302" s="12"/>
      <c r="F302" s="3"/>
      <c r="G302" s="2"/>
      <c r="J302" s="2"/>
      <c r="K302" s="5"/>
      <c r="L302" s="5"/>
      <c r="O302" s="3"/>
      <c r="P302" s="20"/>
      <c r="W302" s="17"/>
      <c r="X302" s="17"/>
      <c r="AE302" s="3"/>
      <c r="AH302" s="3"/>
      <c r="BB302" s="3"/>
    </row>
    <row r="303" spans="2:54" s="4" customFormat="1" ht="15" customHeight="1" x14ac:dyDescent="0.25">
      <c r="B303" s="2"/>
      <c r="C303" s="3"/>
      <c r="D303" s="12"/>
      <c r="F303" s="3"/>
      <c r="G303" s="2"/>
      <c r="J303" s="2"/>
      <c r="K303" s="5"/>
      <c r="L303" s="5"/>
      <c r="O303" s="3"/>
      <c r="P303" s="20"/>
      <c r="W303" s="17"/>
      <c r="X303" s="17"/>
      <c r="AE303" s="3"/>
      <c r="AH303" s="3"/>
      <c r="BB303" s="3"/>
    </row>
    <row r="304" spans="2:54" s="4" customFormat="1" ht="15" customHeight="1" x14ac:dyDescent="0.25">
      <c r="B304" s="2"/>
      <c r="C304" s="3"/>
      <c r="D304" s="12"/>
      <c r="F304" s="3"/>
      <c r="G304" s="2"/>
      <c r="J304" s="2"/>
      <c r="K304" s="5"/>
      <c r="L304" s="5"/>
      <c r="O304" s="3"/>
      <c r="P304" s="20"/>
      <c r="W304" s="17"/>
      <c r="X304" s="17"/>
      <c r="AE304" s="3"/>
      <c r="AH304" s="3"/>
      <c r="BB304" s="3"/>
    </row>
    <row r="305" spans="2:54" s="4" customFormat="1" ht="15" customHeight="1" x14ac:dyDescent="0.25">
      <c r="B305" s="2"/>
      <c r="C305" s="3"/>
      <c r="D305" s="12"/>
      <c r="F305" s="3"/>
      <c r="G305" s="2"/>
      <c r="J305" s="2"/>
      <c r="K305" s="5"/>
      <c r="L305" s="5"/>
      <c r="O305" s="3"/>
      <c r="P305" s="20"/>
      <c r="W305" s="17"/>
      <c r="X305" s="17"/>
      <c r="AE305" s="3"/>
      <c r="AH305" s="3"/>
      <c r="BB305" s="3"/>
    </row>
    <row r="306" spans="2:54" s="4" customFormat="1" ht="15" customHeight="1" x14ac:dyDescent="0.25">
      <c r="B306" s="2"/>
      <c r="C306" s="3"/>
      <c r="D306" s="12"/>
      <c r="F306" s="3"/>
      <c r="G306" s="2"/>
      <c r="J306" s="2"/>
      <c r="K306" s="5"/>
      <c r="L306" s="5"/>
      <c r="O306" s="3"/>
      <c r="P306" s="20"/>
      <c r="W306" s="17"/>
      <c r="X306" s="17"/>
      <c r="AE306" s="3"/>
      <c r="AH306" s="3"/>
      <c r="BB306" s="3"/>
    </row>
    <row r="307" spans="2:54" s="4" customFormat="1" ht="15" customHeight="1" x14ac:dyDescent="0.25">
      <c r="B307" s="2"/>
      <c r="C307" s="3"/>
      <c r="D307" s="12"/>
      <c r="F307" s="3"/>
      <c r="G307" s="2"/>
      <c r="J307" s="2"/>
      <c r="K307" s="5"/>
      <c r="L307" s="5"/>
      <c r="O307" s="3"/>
      <c r="P307" s="20"/>
      <c r="W307" s="17"/>
      <c r="X307" s="17"/>
      <c r="AE307" s="3"/>
      <c r="AH307" s="3"/>
      <c r="BB307" s="3"/>
    </row>
    <row r="308" spans="2:54" s="4" customFormat="1" ht="15" customHeight="1" x14ac:dyDescent="0.25">
      <c r="B308" s="2"/>
      <c r="C308" s="3"/>
      <c r="D308" s="12"/>
      <c r="F308" s="3"/>
      <c r="G308" s="2"/>
      <c r="J308" s="2"/>
      <c r="K308" s="5"/>
      <c r="L308" s="5"/>
      <c r="O308" s="3"/>
      <c r="P308" s="20"/>
      <c r="W308" s="17"/>
      <c r="X308" s="17"/>
      <c r="AE308" s="3"/>
      <c r="AH308" s="3"/>
      <c r="BB308" s="3"/>
    </row>
    <row r="309" spans="2:54" s="4" customFormat="1" ht="15" customHeight="1" x14ac:dyDescent="0.25">
      <c r="B309" s="2"/>
      <c r="C309" s="3"/>
      <c r="D309" s="12"/>
      <c r="F309" s="3"/>
      <c r="G309" s="2"/>
      <c r="J309" s="2"/>
      <c r="K309" s="5"/>
      <c r="L309" s="5"/>
      <c r="O309" s="3"/>
      <c r="P309" s="20"/>
      <c r="W309" s="17"/>
      <c r="X309" s="17"/>
      <c r="AE309" s="3"/>
      <c r="AH309" s="3"/>
      <c r="BB309" s="3"/>
    </row>
    <row r="310" spans="2:54" s="4" customFormat="1" ht="15" customHeight="1" x14ac:dyDescent="0.25">
      <c r="B310" s="2"/>
      <c r="C310" s="3"/>
      <c r="D310" s="12"/>
      <c r="F310" s="3"/>
      <c r="G310" s="2"/>
      <c r="J310" s="2"/>
      <c r="K310" s="5"/>
      <c r="L310" s="5"/>
      <c r="O310" s="3"/>
      <c r="P310" s="20"/>
      <c r="W310" s="17"/>
      <c r="X310" s="17"/>
      <c r="AE310" s="3"/>
      <c r="AH310" s="3"/>
      <c r="BB310" s="3"/>
    </row>
    <row r="311" spans="2:54" s="4" customFormat="1" ht="15" customHeight="1" x14ac:dyDescent="0.25">
      <c r="B311" s="2"/>
      <c r="C311" s="3"/>
      <c r="D311" s="12"/>
      <c r="F311" s="3"/>
      <c r="G311" s="2"/>
      <c r="J311" s="2"/>
      <c r="K311" s="5"/>
      <c r="L311" s="5"/>
      <c r="O311" s="3"/>
      <c r="P311" s="20"/>
      <c r="W311" s="17"/>
      <c r="X311" s="17"/>
      <c r="AE311" s="3"/>
      <c r="AH311" s="3"/>
      <c r="BB311" s="3"/>
    </row>
    <row r="312" spans="2:54" s="4" customFormat="1" ht="15" customHeight="1" x14ac:dyDescent="0.25">
      <c r="B312" s="2"/>
      <c r="C312" s="3"/>
      <c r="D312" s="12"/>
      <c r="F312" s="3"/>
      <c r="G312" s="2"/>
      <c r="J312" s="2"/>
      <c r="K312" s="5"/>
      <c r="L312" s="5"/>
      <c r="O312" s="3"/>
      <c r="P312" s="20"/>
      <c r="W312" s="17"/>
      <c r="X312" s="17"/>
      <c r="AE312" s="3"/>
      <c r="AH312" s="3"/>
      <c r="BB312" s="3"/>
    </row>
    <row r="313" spans="2:54" s="4" customFormat="1" ht="15" customHeight="1" x14ac:dyDescent="0.25">
      <c r="B313" s="2"/>
      <c r="C313" s="3"/>
      <c r="D313" s="12"/>
      <c r="F313" s="3"/>
      <c r="G313" s="2"/>
      <c r="J313" s="2"/>
      <c r="K313" s="5"/>
      <c r="L313" s="5"/>
      <c r="O313" s="3"/>
      <c r="P313" s="20"/>
      <c r="W313" s="17"/>
      <c r="X313" s="17"/>
      <c r="AE313" s="3"/>
      <c r="AH313" s="3"/>
      <c r="BB313" s="3"/>
    </row>
    <row r="314" spans="2:54" s="4" customFormat="1" ht="15" customHeight="1" x14ac:dyDescent="0.25">
      <c r="B314" s="2"/>
      <c r="C314" s="3"/>
      <c r="D314" s="12"/>
      <c r="F314" s="3"/>
      <c r="G314" s="2"/>
      <c r="J314" s="2"/>
      <c r="K314" s="5"/>
      <c r="L314" s="5"/>
      <c r="O314" s="3"/>
      <c r="P314" s="20"/>
      <c r="W314" s="17"/>
      <c r="X314" s="17"/>
      <c r="AE314" s="3"/>
      <c r="AH314" s="3"/>
      <c r="BB314" s="3"/>
    </row>
    <row r="315" spans="2:54" s="4" customFormat="1" ht="15" customHeight="1" x14ac:dyDescent="0.25">
      <c r="B315" s="2"/>
      <c r="C315" s="3"/>
      <c r="D315" s="12"/>
      <c r="F315" s="3"/>
      <c r="G315" s="2"/>
      <c r="J315" s="2"/>
      <c r="K315" s="5"/>
      <c r="L315" s="5"/>
      <c r="O315" s="3"/>
      <c r="P315" s="20"/>
      <c r="W315" s="17"/>
      <c r="X315" s="17"/>
      <c r="AE315" s="3"/>
      <c r="AH315" s="3"/>
      <c r="BB315" s="3"/>
    </row>
    <row r="316" spans="2:54" s="4" customFormat="1" ht="15" customHeight="1" x14ac:dyDescent="0.25">
      <c r="B316" s="2"/>
      <c r="C316" s="3"/>
      <c r="D316" s="12"/>
      <c r="F316" s="3"/>
      <c r="G316" s="2"/>
      <c r="J316" s="2"/>
      <c r="K316" s="5"/>
      <c r="L316" s="5"/>
      <c r="O316" s="3"/>
      <c r="P316" s="20"/>
      <c r="W316" s="17"/>
      <c r="X316" s="17"/>
      <c r="AE316" s="3"/>
      <c r="AH316" s="3"/>
      <c r="BB316" s="3"/>
    </row>
    <row r="317" spans="2:54" s="4" customFormat="1" ht="15" customHeight="1" x14ac:dyDescent="0.25">
      <c r="B317" s="2"/>
      <c r="C317" s="3"/>
      <c r="D317" s="12"/>
      <c r="F317" s="3"/>
      <c r="G317" s="2"/>
      <c r="J317" s="2"/>
      <c r="K317" s="5"/>
      <c r="L317" s="5"/>
      <c r="O317" s="3"/>
      <c r="P317" s="20"/>
      <c r="W317" s="17"/>
      <c r="X317" s="17"/>
      <c r="AE317" s="3"/>
      <c r="AH317" s="3"/>
      <c r="BB317" s="3"/>
    </row>
    <row r="318" spans="2:54" s="4" customFormat="1" ht="15" customHeight="1" x14ac:dyDescent="0.25">
      <c r="B318" s="2"/>
      <c r="C318" s="3"/>
      <c r="D318" s="12"/>
      <c r="F318" s="3"/>
      <c r="G318" s="2"/>
      <c r="J318" s="2"/>
      <c r="K318" s="5"/>
      <c r="L318" s="5"/>
      <c r="O318" s="3"/>
      <c r="P318" s="20"/>
      <c r="W318" s="17"/>
      <c r="X318" s="17"/>
      <c r="AE318" s="3"/>
      <c r="AH318" s="3"/>
      <c r="BB318" s="3"/>
    </row>
    <row r="319" spans="2:54" s="4" customFormat="1" ht="15" customHeight="1" x14ac:dyDescent="0.25">
      <c r="B319" s="2"/>
      <c r="C319" s="3"/>
      <c r="D319" s="12"/>
      <c r="F319" s="3"/>
      <c r="G319" s="2"/>
      <c r="J319" s="2"/>
      <c r="K319" s="5"/>
      <c r="L319" s="5"/>
      <c r="O319" s="3"/>
      <c r="P319" s="20"/>
      <c r="W319" s="17"/>
      <c r="X319" s="17"/>
      <c r="AE319" s="3"/>
      <c r="AH319" s="3"/>
      <c r="BB319" s="3"/>
    </row>
    <row r="320" spans="2:54" s="4" customFormat="1" ht="15" customHeight="1" x14ac:dyDescent="0.25">
      <c r="B320" s="2"/>
      <c r="C320" s="3"/>
      <c r="D320" s="12"/>
      <c r="F320" s="3"/>
      <c r="G320" s="2"/>
      <c r="J320" s="2"/>
      <c r="K320" s="5"/>
      <c r="L320" s="5"/>
      <c r="O320" s="3"/>
      <c r="P320" s="20"/>
      <c r="W320" s="17"/>
      <c r="X320" s="17"/>
      <c r="AE320" s="3"/>
      <c r="AH320" s="3"/>
      <c r="BB320" s="3"/>
    </row>
    <row r="321" spans="2:54" s="4" customFormat="1" ht="15" customHeight="1" x14ac:dyDescent="0.25">
      <c r="B321" s="2"/>
      <c r="C321" s="3"/>
      <c r="D321" s="12"/>
      <c r="F321" s="3"/>
      <c r="G321" s="2"/>
      <c r="J321" s="2"/>
      <c r="K321" s="5"/>
      <c r="L321" s="5"/>
      <c r="O321" s="3"/>
      <c r="P321" s="20"/>
      <c r="W321" s="17"/>
      <c r="X321" s="17"/>
      <c r="AE321" s="3"/>
      <c r="AH321" s="3"/>
      <c r="BB321" s="3"/>
    </row>
    <row r="322" spans="2:54" s="4" customFormat="1" ht="15" customHeight="1" x14ac:dyDescent="0.25">
      <c r="B322" s="2"/>
      <c r="C322" s="3"/>
      <c r="D322" s="12"/>
      <c r="F322" s="3"/>
      <c r="G322" s="2"/>
      <c r="J322" s="2"/>
      <c r="K322" s="5"/>
      <c r="L322" s="5"/>
      <c r="O322" s="3"/>
      <c r="P322" s="20"/>
      <c r="W322" s="17"/>
      <c r="X322" s="17"/>
      <c r="AE322" s="3"/>
      <c r="AH322" s="3"/>
      <c r="BB322" s="3"/>
    </row>
    <row r="323" spans="2:54" s="4" customFormat="1" ht="15" customHeight="1" x14ac:dyDescent="0.25">
      <c r="B323" s="2"/>
      <c r="C323" s="3"/>
      <c r="D323" s="12"/>
      <c r="F323" s="3"/>
      <c r="G323" s="2"/>
      <c r="J323" s="2"/>
      <c r="K323" s="5"/>
      <c r="L323" s="5"/>
      <c r="O323" s="3"/>
      <c r="P323" s="20"/>
      <c r="W323" s="17"/>
      <c r="X323" s="17"/>
      <c r="AE323" s="3"/>
      <c r="AH323" s="3"/>
      <c r="BB323" s="3"/>
    </row>
    <row r="324" spans="2:54" s="4" customFormat="1" ht="15" customHeight="1" x14ac:dyDescent="0.25">
      <c r="B324" s="2"/>
      <c r="C324" s="3"/>
      <c r="D324" s="12"/>
      <c r="F324" s="3"/>
      <c r="G324" s="2"/>
      <c r="J324" s="2"/>
      <c r="K324" s="5"/>
      <c r="L324" s="5"/>
      <c r="O324" s="3"/>
      <c r="P324" s="20"/>
      <c r="W324" s="17"/>
      <c r="X324" s="17"/>
      <c r="AE324" s="3"/>
      <c r="AH324" s="3"/>
      <c r="BB324" s="3"/>
    </row>
    <row r="325" spans="2:54" s="4" customFormat="1" ht="15" customHeight="1" x14ac:dyDescent="0.25">
      <c r="B325" s="2"/>
      <c r="C325" s="3"/>
      <c r="D325" s="12"/>
      <c r="F325" s="3"/>
      <c r="G325" s="2"/>
      <c r="J325" s="2"/>
      <c r="K325" s="5"/>
      <c r="L325" s="5"/>
      <c r="O325" s="3"/>
      <c r="P325" s="20"/>
      <c r="W325" s="17"/>
      <c r="X325" s="17"/>
      <c r="AE325" s="3"/>
      <c r="AH325" s="3"/>
      <c r="BB325" s="3"/>
    </row>
    <row r="326" spans="2:54" s="4" customFormat="1" ht="15" customHeight="1" x14ac:dyDescent="0.25">
      <c r="B326" s="2"/>
      <c r="C326" s="3"/>
      <c r="D326" s="12"/>
      <c r="F326" s="3"/>
      <c r="G326" s="2"/>
      <c r="J326" s="2"/>
      <c r="K326" s="5"/>
      <c r="L326" s="5"/>
      <c r="O326" s="3"/>
      <c r="P326" s="20"/>
      <c r="W326" s="17"/>
      <c r="X326" s="17"/>
      <c r="AE326" s="3"/>
      <c r="AH326" s="3"/>
      <c r="BB326" s="3"/>
    </row>
    <row r="327" spans="2:54" s="4" customFormat="1" ht="15" customHeight="1" x14ac:dyDescent="0.25">
      <c r="B327" s="2"/>
      <c r="C327" s="3"/>
      <c r="D327" s="12"/>
      <c r="F327" s="3"/>
      <c r="G327" s="2"/>
      <c r="J327" s="2"/>
      <c r="K327" s="5"/>
      <c r="L327" s="5"/>
      <c r="O327" s="3"/>
      <c r="P327" s="20"/>
      <c r="W327" s="17"/>
      <c r="X327" s="17"/>
      <c r="AE327" s="3"/>
      <c r="AH327" s="3"/>
      <c r="BB327" s="3"/>
    </row>
    <row r="328" spans="2:54" s="4" customFormat="1" ht="15" customHeight="1" x14ac:dyDescent="0.25">
      <c r="B328" s="2"/>
      <c r="C328" s="3"/>
      <c r="D328" s="12"/>
      <c r="F328" s="3"/>
      <c r="G328" s="2"/>
      <c r="J328" s="2"/>
      <c r="K328" s="5"/>
      <c r="L328" s="5"/>
      <c r="O328" s="3"/>
      <c r="P328" s="20"/>
      <c r="W328" s="17"/>
      <c r="X328" s="17"/>
      <c r="AE328" s="3"/>
      <c r="AH328" s="3"/>
      <c r="BB328" s="3"/>
    </row>
    <row r="329" spans="2:54" s="4" customFormat="1" ht="15" customHeight="1" x14ac:dyDescent="0.25">
      <c r="B329" s="2"/>
      <c r="C329" s="3"/>
      <c r="D329" s="12"/>
      <c r="F329" s="3"/>
      <c r="G329" s="2"/>
      <c r="J329" s="2"/>
      <c r="K329" s="5"/>
      <c r="L329" s="5"/>
      <c r="O329" s="3"/>
      <c r="P329" s="20"/>
      <c r="W329" s="17"/>
      <c r="X329" s="17"/>
      <c r="AE329" s="3"/>
      <c r="AH329" s="3"/>
      <c r="BB329" s="3"/>
    </row>
    <row r="330" spans="2:54" s="4" customFormat="1" ht="15" customHeight="1" x14ac:dyDescent="0.25">
      <c r="B330" s="2"/>
      <c r="C330" s="3"/>
      <c r="D330" s="12"/>
      <c r="F330" s="3"/>
      <c r="G330" s="2"/>
      <c r="J330" s="2"/>
      <c r="K330" s="5"/>
      <c r="L330" s="5"/>
      <c r="O330" s="3"/>
      <c r="P330" s="20"/>
      <c r="W330" s="17"/>
      <c r="X330" s="17"/>
      <c r="AE330" s="3"/>
      <c r="AH330" s="3"/>
      <c r="BB330" s="3"/>
    </row>
    <row r="331" spans="2:54" s="4" customFormat="1" ht="15" customHeight="1" x14ac:dyDescent="0.25">
      <c r="B331" s="2"/>
      <c r="C331" s="3"/>
      <c r="D331" s="12"/>
      <c r="F331" s="3"/>
      <c r="G331" s="2"/>
      <c r="J331" s="2"/>
      <c r="K331" s="5"/>
      <c r="L331" s="5"/>
      <c r="O331" s="3"/>
      <c r="P331" s="20"/>
      <c r="W331" s="17"/>
      <c r="X331" s="17"/>
      <c r="AE331" s="3"/>
      <c r="AH331" s="3"/>
      <c r="BB331" s="3"/>
    </row>
    <row r="332" spans="2:54" s="4" customFormat="1" ht="15" customHeight="1" x14ac:dyDescent="0.25">
      <c r="B332" s="2"/>
      <c r="C332" s="3"/>
      <c r="D332" s="12"/>
      <c r="F332" s="3"/>
      <c r="G332" s="2"/>
      <c r="J332" s="2"/>
      <c r="K332" s="5"/>
      <c r="L332" s="5"/>
      <c r="O332" s="3"/>
      <c r="P332" s="20"/>
      <c r="W332" s="17"/>
      <c r="X332" s="17"/>
      <c r="AE332" s="3"/>
      <c r="AH332" s="3"/>
      <c r="BB332" s="3"/>
    </row>
    <row r="333" spans="2:54" s="4" customFormat="1" ht="15" customHeight="1" x14ac:dyDescent="0.25">
      <c r="B333" s="2"/>
      <c r="C333" s="3"/>
      <c r="D333" s="12"/>
      <c r="F333" s="3"/>
      <c r="G333" s="2"/>
      <c r="J333" s="2"/>
      <c r="K333" s="5"/>
      <c r="L333" s="5"/>
      <c r="O333" s="3"/>
      <c r="P333" s="20"/>
      <c r="W333" s="17"/>
      <c r="X333" s="17"/>
      <c r="AE333" s="3"/>
      <c r="AH333" s="3"/>
      <c r="BB333" s="3"/>
    </row>
    <row r="334" spans="2:54" s="4" customFormat="1" ht="15" customHeight="1" x14ac:dyDescent="0.25">
      <c r="B334" s="2"/>
      <c r="C334" s="3"/>
      <c r="D334" s="12"/>
      <c r="F334" s="3"/>
      <c r="G334" s="2"/>
      <c r="J334" s="2"/>
      <c r="K334" s="5"/>
      <c r="L334" s="5"/>
      <c r="O334" s="3"/>
      <c r="P334" s="20"/>
      <c r="W334" s="17"/>
      <c r="X334" s="17"/>
      <c r="AE334" s="3"/>
      <c r="AH334" s="3"/>
      <c r="BB334" s="3"/>
    </row>
    <row r="335" spans="2:54" s="4" customFormat="1" ht="15" customHeight="1" x14ac:dyDescent="0.25">
      <c r="B335" s="2"/>
      <c r="C335" s="3"/>
      <c r="D335" s="12"/>
      <c r="F335" s="3"/>
      <c r="G335" s="2"/>
      <c r="J335" s="2"/>
      <c r="K335" s="5"/>
      <c r="L335" s="5"/>
      <c r="O335" s="3"/>
      <c r="P335" s="20"/>
      <c r="W335" s="17"/>
      <c r="X335" s="17"/>
      <c r="AE335" s="3"/>
      <c r="AH335" s="3"/>
      <c r="BB335" s="3"/>
    </row>
    <row r="336" spans="2:54" s="4" customFormat="1" ht="15" customHeight="1" x14ac:dyDescent="0.25">
      <c r="B336" s="2"/>
      <c r="C336" s="3"/>
      <c r="D336" s="12"/>
      <c r="F336" s="3"/>
      <c r="G336" s="2"/>
      <c r="J336" s="2"/>
      <c r="K336" s="5"/>
      <c r="L336" s="5"/>
      <c r="O336" s="3"/>
      <c r="P336" s="20"/>
      <c r="W336" s="17"/>
      <c r="X336" s="17"/>
      <c r="AE336" s="3"/>
      <c r="AH336" s="3"/>
      <c r="BB336" s="3"/>
    </row>
    <row r="337" spans="2:54" s="4" customFormat="1" ht="15" customHeight="1" x14ac:dyDescent="0.25">
      <c r="B337" s="2"/>
      <c r="C337" s="3"/>
      <c r="D337" s="12"/>
      <c r="F337" s="3"/>
      <c r="G337" s="2"/>
      <c r="J337" s="2"/>
      <c r="K337" s="5"/>
      <c r="L337" s="5"/>
      <c r="O337" s="3"/>
      <c r="P337" s="20"/>
      <c r="W337" s="17"/>
      <c r="X337" s="17"/>
      <c r="AE337" s="3"/>
      <c r="AH337" s="3"/>
      <c r="BB337" s="3"/>
    </row>
    <row r="338" spans="2:54" s="4" customFormat="1" ht="15" customHeight="1" x14ac:dyDescent="0.25">
      <c r="B338" s="2"/>
      <c r="C338" s="3"/>
      <c r="D338" s="12"/>
      <c r="F338" s="3"/>
      <c r="G338" s="2"/>
      <c r="J338" s="2"/>
      <c r="K338" s="5"/>
      <c r="L338" s="5"/>
      <c r="O338" s="3"/>
      <c r="P338" s="20"/>
      <c r="W338" s="17"/>
      <c r="X338" s="17"/>
      <c r="AE338" s="3"/>
      <c r="AH338" s="3"/>
      <c r="BB338" s="3"/>
    </row>
    <row r="339" spans="2:54" s="4" customFormat="1" ht="15" customHeight="1" x14ac:dyDescent="0.25">
      <c r="B339" s="2"/>
      <c r="C339" s="3"/>
      <c r="D339" s="12"/>
      <c r="F339" s="3"/>
      <c r="G339" s="2"/>
      <c r="J339" s="2"/>
      <c r="K339" s="5"/>
      <c r="L339" s="5"/>
      <c r="O339" s="3"/>
      <c r="P339" s="20"/>
      <c r="W339" s="17"/>
      <c r="X339" s="17"/>
      <c r="AE339" s="3"/>
      <c r="AH339" s="3"/>
      <c r="BB339" s="3"/>
    </row>
    <row r="340" spans="2:54" s="4" customFormat="1" ht="15" customHeight="1" x14ac:dyDescent="0.25">
      <c r="B340" s="2"/>
      <c r="C340" s="3"/>
      <c r="D340" s="12"/>
      <c r="F340" s="3"/>
      <c r="G340" s="2"/>
      <c r="J340" s="2"/>
      <c r="K340" s="5"/>
      <c r="L340" s="5"/>
      <c r="O340" s="3"/>
      <c r="P340" s="20"/>
      <c r="W340" s="17"/>
      <c r="X340" s="17"/>
      <c r="AE340" s="3"/>
      <c r="AH340" s="3"/>
      <c r="BB340" s="3"/>
    </row>
    <row r="341" spans="2:54" s="4" customFormat="1" ht="15" customHeight="1" x14ac:dyDescent="0.25">
      <c r="B341" s="2"/>
      <c r="C341" s="3"/>
      <c r="D341" s="12"/>
      <c r="F341" s="3"/>
      <c r="G341" s="2"/>
      <c r="J341" s="2"/>
      <c r="K341" s="5"/>
      <c r="L341" s="5"/>
      <c r="O341" s="3"/>
      <c r="P341" s="20"/>
      <c r="W341" s="17"/>
      <c r="X341" s="17"/>
      <c r="AE341" s="3"/>
      <c r="AH341" s="3"/>
      <c r="BB341" s="3"/>
    </row>
    <row r="342" spans="2:54" s="4" customFormat="1" ht="15" customHeight="1" x14ac:dyDescent="0.25">
      <c r="B342" s="2"/>
      <c r="C342" s="3"/>
      <c r="D342" s="12"/>
      <c r="F342" s="3"/>
      <c r="G342" s="2"/>
      <c r="J342" s="2"/>
      <c r="K342" s="5"/>
      <c r="L342" s="5"/>
      <c r="O342" s="3"/>
      <c r="P342" s="20"/>
      <c r="W342" s="17"/>
      <c r="X342" s="17"/>
      <c r="AE342" s="3"/>
      <c r="AH342" s="3"/>
      <c r="BB342" s="3"/>
    </row>
    <row r="343" spans="2:54" s="4" customFormat="1" ht="15" customHeight="1" x14ac:dyDescent="0.25">
      <c r="B343" s="2"/>
      <c r="C343" s="3"/>
      <c r="D343" s="12"/>
      <c r="F343" s="3"/>
      <c r="G343" s="2"/>
      <c r="J343" s="2"/>
      <c r="K343" s="5"/>
      <c r="L343" s="5"/>
      <c r="O343" s="3"/>
      <c r="P343" s="20"/>
      <c r="W343" s="17"/>
      <c r="X343" s="17"/>
      <c r="AE343" s="3"/>
      <c r="AH343" s="3"/>
      <c r="BB343" s="3"/>
    </row>
    <row r="344" spans="2:54" s="4" customFormat="1" ht="15" customHeight="1" x14ac:dyDescent="0.25">
      <c r="B344" s="2"/>
      <c r="C344" s="3"/>
      <c r="D344" s="12"/>
      <c r="F344" s="3"/>
      <c r="G344" s="2"/>
      <c r="J344" s="2"/>
      <c r="K344" s="5"/>
      <c r="L344" s="5"/>
      <c r="O344" s="3"/>
      <c r="P344" s="20"/>
      <c r="W344" s="17"/>
      <c r="X344" s="17"/>
      <c r="AE344" s="3"/>
      <c r="AH344" s="3"/>
      <c r="BB344" s="3"/>
    </row>
    <row r="345" spans="2:54" s="4" customFormat="1" ht="15" customHeight="1" x14ac:dyDescent="0.25">
      <c r="B345" s="2"/>
      <c r="C345" s="3"/>
      <c r="D345" s="12"/>
      <c r="F345" s="3"/>
      <c r="G345" s="2"/>
      <c r="J345" s="2"/>
      <c r="K345" s="5"/>
      <c r="L345" s="5"/>
      <c r="O345" s="3"/>
      <c r="P345" s="20"/>
      <c r="W345" s="17"/>
      <c r="X345" s="17"/>
      <c r="AE345" s="3"/>
      <c r="AH345" s="3"/>
      <c r="BB345" s="3"/>
    </row>
    <row r="346" spans="2:54" s="4" customFormat="1" ht="15" customHeight="1" x14ac:dyDescent="0.25">
      <c r="B346" s="2"/>
      <c r="C346" s="3"/>
      <c r="D346" s="12"/>
      <c r="F346" s="3"/>
      <c r="G346" s="2"/>
      <c r="J346" s="2"/>
      <c r="K346" s="5"/>
      <c r="L346" s="5"/>
      <c r="O346" s="3"/>
      <c r="P346" s="20"/>
      <c r="W346" s="17"/>
      <c r="X346" s="17"/>
      <c r="AE346" s="3"/>
      <c r="AH346" s="3"/>
      <c r="BB346" s="3"/>
    </row>
    <row r="347" spans="2:54" s="4" customFormat="1" ht="15" customHeight="1" x14ac:dyDescent="0.25">
      <c r="B347" s="2"/>
      <c r="C347" s="3"/>
      <c r="D347" s="12"/>
      <c r="F347" s="3"/>
      <c r="G347" s="2"/>
      <c r="J347" s="2"/>
      <c r="K347" s="5"/>
      <c r="L347" s="5"/>
      <c r="O347" s="3"/>
      <c r="P347" s="20"/>
      <c r="W347" s="17"/>
      <c r="X347" s="17"/>
      <c r="AE347" s="3"/>
      <c r="AH347" s="3"/>
      <c r="BB347" s="3"/>
    </row>
    <row r="348" spans="2:54" s="4" customFormat="1" ht="15" customHeight="1" x14ac:dyDescent="0.25">
      <c r="B348" s="2"/>
      <c r="C348" s="3"/>
      <c r="D348" s="12"/>
      <c r="F348" s="3"/>
      <c r="G348" s="2"/>
      <c r="J348" s="2"/>
      <c r="K348" s="5"/>
      <c r="L348" s="5"/>
      <c r="O348" s="3"/>
      <c r="P348" s="20"/>
      <c r="W348" s="17"/>
      <c r="X348" s="17"/>
      <c r="AE348" s="3"/>
      <c r="AH348" s="3"/>
      <c r="BB348" s="3"/>
    </row>
    <row r="349" spans="2:54" s="4" customFormat="1" ht="15" customHeight="1" x14ac:dyDescent="0.25">
      <c r="B349" s="2"/>
      <c r="C349" s="3"/>
      <c r="D349" s="12"/>
      <c r="F349" s="3"/>
      <c r="G349" s="2"/>
      <c r="J349" s="2"/>
      <c r="K349" s="5"/>
      <c r="L349" s="5"/>
      <c r="O349" s="3"/>
      <c r="P349" s="20"/>
      <c r="W349" s="17"/>
      <c r="X349" s="17"/>
      <c r="AE349" s="3"/>
      <c r="AH349" s="3"/>
      <c r="BB349" s="3"/>
    </row>
    <row r="350" spans="2:54" s="4" customFormat="1" ht="15" customHeight="1" x14ac:dyDescent="0.25">
      <c r="B350" s="2"/>
      <c r="C350" s="3"/>
      <c r="D350" s="12"/>
      <c r="F350" s="3"/>
      <c r="G350" s="2"/>
      <c r="J350" s="2"/>
      <c r="K350" s="5"/>
      <c r="L350" s="5"/>
      <c r="O350" s="3"/>
      <c r="P350" s="20"/>
      <c r="W350" s="17"/>
      <c r="X350" s="17"/>
      <c r="AE350" s="3"/>
      <c r="AH350" s="3"/>
      <c r="BB350" s="3"/>
    </row>
    <row r="351" spans="2:54" s="4" customFormat="1" ht="15" customHeight="1" x14ac:dyDescent="0.25">
      <c r="B351" s="2"/>
      <c r="C351" s="3"/>
      <c r="D351" s="12"/>
      <c r="F351" s="3"/>
      <c r="G351" s="2"/>
      <c r="J351" s="2"/>
      <c r="K351" s="5"/>
      <c r="L351" s="5"/>
      <c r="O351" s="3"/>
      <c r="P351" s="20"/>
      <c r="W351" s="17"/>
      <c r="X351" s="17"/>
      <c r="AE351" s="3"/>
      <c r="AH351" s="3"/>
      <c r="BB351" s="3"/>
    </row>
    <row r="352" spans="2:54" s="4" customFormat="1" ht="15" customHeight="1" x14ac:dyDescent="0.25">
      <c r="B352" s="2"/>
      <c r="C352" s="3"/>
      <c r="D352" s="12"/>
      <c r="F352" s="3"/>
      <c r="G352" s="2"/>
      <c r="J352" s="2"/>
      <c r="K352" s="5"/>
      <c r="L352" s="5"/>
      <c r="O352" s="3"/>
      <c r="P352" s="20"/>
      <c r="W352" s="17"/>
      <c r="X352" s="17"/>
      <c r="AE352" s="3"/>
      <c r="AH352" s="3"/>
      <c r="BB352" s="3"/>
    </row>
    <row r="353" spans="2:54" s="4" customFormat="1" ht="15" customHeight="1" x14ac:dyDescent="0.25">
      <c r="B353" s="2"/>
      <c r="C353" s="3"/>
      <c r="D353" s="12"/>
      <c r="F353" s="3"/>
      <c r="G353" s="2"/>
      <c r="J353" s="2"/>
      <c r="K353" s="5"/>
      <c r="L353" s="5"/>
      <c r="O353" s="3"/>
      <c r="P353" s="20"/>
      <c r="W353" s="17"/>
      <c r="X353" s="17"/>
      <c r="AE353" s="3"/>
      <c r="AH353" s="3"/>
      <c r="BB353" s="3"/>
    </row>
    <row r="354" spans="2:54" s="4" customFormat="1" ht="15" customHeight="1" x14ac:dyDescent="0.25">
      <c r="B354" s="2"/>
      <c r="C354" s="3"/>
      <c r="D354" s="12"/>
      <c r="F354" s="3"/>
      <c r="G354" s="2"/>
      <c r="J354" s="2"/>
      <c r="K354" s="5"/>
      <c r="L354" s="5"/>
      <c r="O354" s="3"/>
      <c r="P354" s="20"/>
      <c r="W354" s="17"/>
      <c r="X354" s="17"/>
      <c r="AE354" s="3"/>
      <c r="AH354" s="3"/>
      <c r="BB354" s="3"/>
    </row>
    <row r="355" spans="2:54" s="4" customFormat="1" ht="15" customHeight="1" x14ac:dyDescent="0.25">
      <c r="B355" s="2"/>
      <c r="C355" s="3"/>
      <c r="D355" s="12"/>
      <c r="F355" s="3"/>
      <c r="G355" s="2"/>
      <c r="J355" s="2"/>
      <c r="K355" s="5"/>
      <c r="L355" s="5"/>
      <c r="O355" s="3"/>
      <c r="P355" s="20"/>
      <c r="W355" s="17"/>
      <c r="X355" s="17"/>
      <c r="AE355" s="3"/>
      <c r="AH355" s="3"/>
      <c r="BB355" s="3"/>
    </row>
    <row r="356" spans="2:54" s="4" customFormat="1" ht="15" customHeight="1" x14ac:dyDescent="0.25">
      <c r="B356" s="2"/>
      <c r="C356" s="3"/>
      <c r="D356" s="12"/>
      <c r="F356" s="3"/>
      <c r="G356" s="2"/>
      <c r="J356" s="2"/>
      <c r="K356" s="5"/>
      <c r="L356" s="5"/>
      <c r="O356" s="3"/>
      <c r="P356" s="20"/>
      <c r="W356" s="17"/>
      <c r="X356" s="17"/>
      <c r="AE356" s="3"/>
      <c r="AH356" s="3"/>
      <c r="BB356" s="3"/>
    </row>
    <row r="357" spans="2:54" s="4" customFormat="1" ht="15" customHeight="1" x14ac:dyDescent="0.25">
      <c r="B357" s="2"/>
      <c r="C357" s="3"/>
      <c r="D357" s="12"/>
      <c r="F357" s="3"/>
      <c r="G357" s="2"/>
      <c r="J357" s="2"/>
      <c r="K357" s="5"/>
      <c r="L357" s="5"/>
      <c r="O357" s="3"/>
      <c r="P357" s="20"/>
      <c r="W357" s="17"/>
      <c r="X357" s="17"/>
      <c r="AE357" s="3"/>
      <c r="AH357" s="3"/>
      <c r="BB357" s="3"/>
    </row>
    <row r="358" spans="2:54" s="4" customFormat="1" ht="15" customHeight="1" x14ac:dyDescent="0.25">
      <c r="B358" s="2"/>
      <c r="C358" s="3"/>
      <c r="D358" s="12"/>
      <c r="F358" s="3"/>
      <c r="G358" s="2"/>
      <c r="J358" s="2"/>
      <c r="K358" s="5"/>
      <c r="L358" s="5"/>
      <c r="O358" s="3"/>
      <c r="P358" s="20"/>
      <c r="W358" s="17"/>
      <c r="X358" s="17"/>
      <c r="AE358" s="3"/>
      <c r="AH358" s="3"/>
      <c r="BB358" s="3"/>
    </row>
    <row r="359" spans="2:54" s="4" customFormat="1" ht="15" customHeight="1" x14ac:dyDescent="0.25">
      <c r="B359" s="2"/>
      <c r="C359" s="3"/>
      <c r="D359" s="12"/>
      <c r="F359" s="3"/>
      <c r="G359" s="2"/>
      <c r="J359" s="2"/>
      <c r="K359" s="5"/>
      <c r="L359" s="5"/>
      <c r="O359" s="3"/>
      <c r="P359" s="20"/>
      <c r="W359" s="17"/>
      <c r="X359" s="17"/>
      <c r="AE359" s="3"/>
      <c r="AH359" s="3"/>
      <c r="BB359" s="3"/>
    </row>
    <row r="360" spans="2:54" s="4" customFormat="1" ht="15" customHeight="1" x14ac:dyDescent="0.25">
      <c r="B360" s="2"/>
      <c r="C360" s="3"/>
      <c r="D360" s="12"/>
      <c r="F360" s="3"/>
      <c r="G360" s="2"/>
      <c r="J360" s="2"/>
      <c r="K360" s="5"/>
      <c r="L360" s="5"/>
      <c r="O360" s="3"/>
      <c r="P360" s="20"/>
      <c r="W360" s="17"/>
      <c r="X360" s="17"/>
      <c r="AE360" s="3"/>
      <c r="AH360" s="3"/>
      <c r="BB360" s="3"/>
    </row>
    <row r="361" spans="2:54" s="4" customFormat="1" ht="15" customHeight="1" x14ac:dyDescent="0.25">
      <c r="B361" s="2"/>
      <c r="C361" s="3"/>
      <c r="D361" s="12"/>
      <c r="F361" s="3"/>
      <c r="G361" s="2"/>
      <c r="J361" s="2"/>
      <c r="K361" s="5"/>
      <c r="L361" s="5"/>
      <c r="O361" s="3"/>
      <c r="P361" s="20"/>
      <c r="W361" s="17"/>
      <c r="X361" s="17"/>
      <c r="AE361" s="3"/>
      <c r="AH361" s="3"/>
      <c r="BB361" s="3"/>
    </row>
    <row r="362" spans="2:54" s="4" customFormat="1" ht="15" customHeight="1" x14ac:dyDescent="0.25">
      <c r="B362" s="2"/>
      <c r="C362" s="3"/>
      <c r="D362" s="12"/>
      <c r="F362" s="3"/>
      <c r="G362" s="2"/>
      <c r="J362" s="2"/>
      <c r="K362" s="5"/>
      <c r="L362" s="5"/>
      <c r="O362" s="3"/>
      <c r="P362" s="20"/>
      <c r="W362" s="17"/>
      <c r="X362" s="17"/>
      <c r="AE362" s="3"/>
      <c r="AH362" s="3"/>
      <c r="BB362" s="3"/>
    </row>
    <row r="363" spans="2:54" s="4" customFormat="1" ht="15" customHeight="1" x14ac:dyDescent="0.25">
      <c r="B363" s="2"/>
      <c r="C363" s="3"/>
      <c r="D363" s="12"/>
      <c r="F363" s="3"/>
      <c r="G363" s="2"/>
      <c r="J363" s="2"/>
      <c r="K363" s="5"/>
      <c r="L363" s="5"/>
      <c r="O363" s="3"/>
      <c r="P363" s="20"/>
      <c r="W363" s="17"/>
      <c r="X363" s="17"/>
      <c r="AE363" s="3"/>
      <c r="AH363" s="3"/>
      <c r="BB363" s="3"/>
    </row>
    <row r="364" spans="2:54" s="4" customFormat="1" ht="15" customHeight="1" x14ac:dyDescent="0.25">
      <c r="B364" s="2"/>
      <c r="C364" s="3"/>
      <c r="D364" s="12"/>
      <c r="F364" s="3"/>
      <c r="G364" s="2"/>
      <c r="J364" s="2"/>
      <c r="K364" s="5"/>
      <c r="L364" s="5"/>
      <c r="O364" s="3"/>
      <c r="P364" s="20"/>
      <c r="W364" s="17"/>
      <c r="X364" s="17"/>
      <c r="AE364" s="3"/>
      <c r="AH364" s="3"/>
      <c r="BB364" s="3"/>
    </row>
    <row r="365" spans="2:54" s="4" customFormat="1" ht="15" customHeight="1" x14ac:dyDescent="0.25">
      <c r="B365" s="2"/>
      <c r="C365" s="3"/>
      <c r="D365" s="12"/>
      <c r="F365" s="3"/>
      <c r="G365" s="2"/>
      <c r="J365" s="2"/>
      <c r="K365" s="5"/>
      <c r="L365" s="5"/>
      <c r="O365" s="3"/>
      <c r="P365" s="20"/>
      <c r="W365" s="17"/>
      <c r="X365" s="17"/>
      <c r="AE365" s="3"/>
      <c r="AH365" s="3"/>
      <c r="BB365" s="3"/>
    </row>
    <row r="366" spans="2:54" s="4" customFormat="1" ht="15" customHeight="1" x14ac:dyDescent="0.25">
      <c r="B366" s="2"/>
      <c r="C366" s="3"/>
      <c r="D366" s="12"/>
      <c r="F366" s="3"/>
      <c r="G366" s="2"/>
      <c r="J366" s="2"/>
      <c r="K366" s="5"/>
      <c r="L366" s="5"/>
      <c r="O366" s="3"/>
      <c r="P366" s="20"/>
      <c r="W366" s="17"/>
      <c r="X366" s="17"/>
      <c r="AE366" s="3"/>
      <c r="AH366" s="3"/>
      <c r="BB366" s="3"/>
    </row>
    <row r="367" spans="2:54" s="4" customFormat="1" ht="15" customHeight="1" x14ac:dyDescent="0.25">
      <c r="B367" s="2"/>
      <c r="C367" s="3"/>
      <c r="D367" s="12"/>
      <c r="F367" s="3"/>
      <c r="G367" s="2"/>
      <c r="J367" s="2"/>
      <c r="K367" s="5"/>
      <c r="L367" s="5"/>
      <c r="O367" s="3"/>
      <c r="P367" s="20"/>
      <c r="W367" s="17"/>
      <c r="X367" s="17"/>
      <c r="AE367" s="3"/>
      <c r="AH367" s="3"/>
      <c r="BB367" s="3"/>
    </row>
    <row r="368" spans="2:54" s="4" customFormat="1" ht="15" customHeight="1" x14ac:dyDescent="0.25">
      <c r="B368" s="2"/>
      <c r="C368" s="3"/>
      <c r="D368" s="12"/>
      <c r="F368" s="3"/>
      <c r="G368" s="2"/>
      <c r="J368" s="2"/>
      <c r="K368" s="5"/>
      <c r="L368" s="5"/>
      <c r="O368" s="3"/>
      <c r="P368" s="20"/>
      <c r="W368" s="17"/>
      <c r="X368" s="17"/>
      <c r="AE368" s="3"/>
      <c r="AH368" s="3"/>
      <c r="BB368" s="3"/>
    </row>
    <row r="369" spans="2:54" s="4" customFormat="1" ht="15" customHeight="1" x14ac:dyDescent="0.25">
      <c r="B369" s="2"/>
      <c r="C369" s="3"/>
      <c r="D369" s="12"/>
      <c r="F369" s="3"/>
      <c r="G369" s="2"/>
      <c r="J369" s="2"/>
      <c r="K369" s="5"/>
      <c r="L369" s="5"/>
      <c r="O369" s="3"/>
      <c r="P369" s="20"/>
      <c r="W369" s="17"/>
      <c r="X369" s="17"/>
      <c r="AE369" s="3"/>
      <c r="AH369" s="3"/>
      <c r="BB369" s="3"/>
    </row>
    <row r="370" spans="2:54" s="4" customFormat="1" ht="15" customHeight="1" x14ac:dyDescent="0.25">
      <c r="B370" s="2"/>
      <c r="C370" s="3"/>
      <c r="D370" s="12"/>
      <c r="F370" s="3"/>
      <c r="G370" s="2"/>
      <c r="J370" s="2"/>
      <c r="K370" s="5"/>
      <c r="L370" s="5"/>
      <c r="O370" s="3"/>
      <c r="P370" s="20"/>
      <c r="W370" s="17"/>
      <c r="X370" s="17"/>
      <c r="AE370" s="3"/>
      <c r="AH370" s="3"/>
      <c r="BB370" s="3"/>
    </row>
    <row r="371" spans="2:54" s="4" customFormat="1" ht="15" customHeight="1" x14ac:dyDescent="0.25">
      <c r="B371" s="2"/>
      <c r="C371" s="3"/>
      <c r="D371" s="12"/>
      <c r="F371" s="3"/>
      <c r="G371" s="2"/>
      <c r="J371" s="2"/>
      <c r="K371" s="5"/>
      <c r="L371" s="5"/>
      <c r="O371" s="3"/>
      <c r="P371" s="20"/>
      <c r="W371" s="17"/>
      <c r="X371" s="17"/>
      <c r="AE371" s="3"/>
      <c r="AH371" s="3"/>
      <c r="BB371" s="3"/>
    </row>
    <row r="372" spans="2:54" s="4" customFormat="1" ht="15" customHeight="1" x14ac:dyDescent="0.25">
      <c r="B372" s="2"/>
      <c r="C372" s="3"/>
      <c r="D372" s="12"/>
      <c r="F372" s="3"/>
      <c r="G372" s="2"/>
      <c r="J372" s="2"/>
      <c r="K372" s="5"/>
      <c r="L372" s="5"/>
      <c r="O372" s="3"/>
      <c r="P372" s="20"/>
      <c r="W372" s="17"/>
      <c r="X372" s="17"/>
      <c r="AE372" s="3"/>
      <c r="AH372" s="3"/>
      <c r="BB372" s="3"/>
    </row>
    <row r="373" spans="2:54" s="4" customFormat="1" ht="15" customHeight="1" x14ac:dyDescent="0.25">
      <c r="B373" s="2"/>
      <c r="C373" s="3"/>
      <c r="D373" s="12"/>
      <c r="F373" s="3"/>
      <c r="G373" s="2"/>
      <c r="J373" s="2"/>
      <c r="K373" s="5"/>
      <c r="L373" s="5"/>
      <c r="O373" s="3"/>
      <c r="P373" s="20"/>
      <c r="W373" s="17"/>
      <c r="X373" s="17"/>
      <c r="AE373" s="3"/>
      <c r="AH373" s="3"/>
      <c r="BB373" s="3"/>
    </row>
    <row r="374" spans="2:54" s="4" customFormat="1" ht="15" customHeight="1" x14ac:dyDescent="0.25">
      <c r="B374" s="2"/>
      <c r="C374" s="3"/>
      <c r="D374" s="12"/>
      <c r="F374" s="3"/>
      <c r="G374" s="2"/>
      <c r="J374" s="2"/>
      <c r="K374" s="5"/>
      <c r="L374" s="5"/>
      <c r="O374" s="3"/>
      <c r="P374" s="20"/>
      <c r="W374" s="17"/>
      <c r="X374" s="17"/>
      <c r="AE374" s="3"/>
      <c r="AH374" s="3"/>
      <c r="BB374" s="3"/>
    </row>
    <row r="375" spans="2:54" s="4" customFormat="1" ht="15" customHeight="1" x14ac:dyDescent="0.25">
      <c r="B375" s="2"/>
      <c r="C375" s="3"/>
      <c r="D375" s="12"/>
      <c r="F375" s="3"/>
      <c r="G375" s="2"/>
      <c r="J375" s="2"/>
      <c r="K375" s="5"/>
      <c r="L375" s="5"/>
      <c r="O375" s="3"/>
      <c r="P375" s="20"/>
      <c r="W375" s="17"/>
      <c r="X375" s="17"/>
      <c r="AE375" s="3"/>
      <c r="AH375" s="3"/>
      <c r="BB375" s="3"/>
    </row>
    <row r="376" spans="2:54" s="4" customFormat="1" ht="15" customHeight="1" x14ac:dyDescent="0.25">
      <c r="B376" s="2"/>
      <c r="C376" s="3"/>
      <c r="D376" s="12"/>
      <c r="F376" s="3"/>
      <c r="G376" s="2"/>
      <c r="J376" s="2"/>
      <c r="K376" s="5"/>
      <c r="L376" s="5"/>
      <c r="O376" s="3"/>
      <c r="P376" s="20"/>
      <c r="W376" s="17"/>
      <c r="X376" s="17"/>
      <c r="AE376" s="3"/>
      <c r="AH376" s="3"/>
      <c r="BB376" s="3"/>
    </row>
    <row r="377" spans="2:54" s="4" customFormat="1" ht="15" customHeight="1" x14ac:dyDescent="0.25">
      <c r="B377" s="2"/>
      <c r="C377" s="3"/>
      <c r="D377" s="12"/>
      <c r="F377" s="3"/>
      <c r="G377" s="2"/>
      <c r="J377" s="2"/>
      <c r="K377" s="5"/>
      <c r="L377" s="5"/>
      <c r="O377" s="3"/>
      <c r="P377" s="20"/>
      <c r="W377" s="17"/>
      <c r="X377" s="17"/>
      <c r="AE377" s="3"/>
      <c r="AH377" s="3"/>
      <c r="BB377" s="3"/>
    </row>
    <row r="378" spans="2:54" s="4" customFormat="1" ht="15" customHeight="1" x14ac:dyDescent="0.25">
      <c r="B378" s="2"/>
      <c r="C378" s="3"/>
      <c r="D378" s="12"/>
      <c r="F378" s="3"/>
      <c r="G378" s="2"/>
      <c r="J378" s="2"/>
      <c r="K378" s="5"/>
      <c r="L378" s="5"/>
      <c r="O378" s="3"/>
      <c r="P378" s="20"/>
      <c r="W378" s="17"/>
      <c r="X378" s="17"/>
      <c r="AE378" s="3"/>
      <c r="AH378" s="3"/>
      <c r="BB378" s="3"/>
    </row>
    <row r="379" spans="2:54" s="4" customFormat="1" ht="15" customHeight="1" x14ac:dyDescent="0.25">
      <c r="B379" s="2"/>
      <c r="C379" s="3"/>
      <c r="D379" s="12"/>
      <c r="F379" s="3"/>
      <c r="G379" s="2"/>
      <c r="J379" s="2"/>
      <c r="K379" s="5"/>
      <c r="L379" s="5"/>
      <c r="O379" s="3"/>
      <c r="P379" s="20"/>
      <c r="W379" s="17"/>
      <c r="X379" s="17"/>
      <c r="AE379" s="3"/>
      <c r="AH379" s="3"/>
      <c r="BB379" s="3"/>
    </row>
    <row r="380" spans="2:54" s="4" customFormat="1" ht="15" customHeight="1" x14ac:dyDescent="0.25">
      <c r="B380" s="2"/>
      <c r="C380" s="3"/>
      <c r="D380" s="12"/>
      <c r="F380" s="3"/>
      <c r="G380" s="2"/>
      <c r="J380" s="2"/>
      <c r="K380" s="5"/>
      <c r="L380" s="5"/>
      <c r="O380" s="3"/>
      <c r="P380" s="20"/>
      <c r="W380" s="17"/>
      <c r="X380" s="17"/>
      <c r="AE380" s="3"/>
      <c r="AH380" s="3"/>
      <c r="BB380" s="3"/>
    </row>
    <row r="381" spans="2:54" s="4" customFormat="1" ht="15" customHeight="1" x14ac:dyDescent="0.25">
      <c r="B381" s="2"/>
      <c r="C381" s="3"/>
      <c r="D381" s="12"/>
      <c r="F381" s="3"/>
      <c r="G381" s="2"/>
      <c r="J381" s="2"/>
      <c r="K381" s="5"/>
      <c r="L381" s="5"/>
      <c r="O381" s="3"/>
      <c r="P381" s="20"/>
      <c r="W381" s="17"/>
      <c r="X381" s="17"/>
      <c r="AE381" s="3"/>
      <c r="AH381" s="3"/>
      <c r="BB381" s="3"/>
    </row>
    <row r="382" spans="2:54" s="4" customFormat="1" ht="15" customHeight="1" x14ac:dyDescent="0.25">
      <c r="B382" s="2"/>
      <c r="C382" s="3"/>
      <c r="D382" s="12"/>
      <c r="F382" s="3"/>
      <c r="G382" s="2"/>
      <c r="J382" s="2"/>
      <c r="K382" s="5"/>
      <c r="L382" s="5"/>
      <c r="O382" s="3"/>
      <c r="P382" s="20"/>
      <c r="W382" s="17"/>
      <c r="X382" s="17"/>
      <c r="AE382" s="3"/>
      <c r="AH382" s="3"/>
      <c r="BB382" s="3"/>
    </row>
    <row r="383" spans="2:54" s="4" customFormat="1" ht="15" customHeight="1" x14ac:dyDescent="0.25">
      <c r="B383" s="2"/>
      <c r="C383" s="3"/>
      <c r="D383" s="12"/>
      <c r="F383" s="3"/>
      <c r="G383" s="2"/>
      <c r="J383" s="2"/>
      <c r="K383" s="5"/>
      <c r="L383" s="5"/>
      <c r="O383" s="3"/>
      <c r="P383" s="20"/>
      <c r="W383" s="17"/>
      <c r="X383" s="17"/>
      <c r="AE383" s="3"/>
      <c r="AH383" s="3"/>
      <c r="BB383" s="3"/>
    </row>
    <row r="384" spans="2:54" s="4" customFormat="1" ht="15" customHeight="1" x14ac:dyDescent="0.25">
      <c r="B384" s="2"/>
      <c r="C384" s="3"/>
      <c r="D384" s="12"/>
      <c r="F384" s="3"/>
      <c r="G384" s="2"/>
      <c r="J384" s="2"/>
      <c r="K384" s="5"/>
      <c r="L384" s="5"/>
      <c r="O384" s="3"/>
      <c r="P384" s="20"/>
      <c r="W384" s="17"/>
      <c r="X384" s="17"/>
      <c r="AE384" s="3"/>
      <c r="AH384" s="3"/>
      <c r="BB384" s="3"/>
    </row>
    <row r="385" spans="2:54" s="4" customFormat="1" ht="15" customHeight="1" x14ac:dyDescent="0.25">
      <c r="B385" s="2"/>
      <c r="C385" s="3"/>
      <c r="D385" s="12"/>
      <c r="F385" s="3"/>
      <c r="G385" s="2"/>
      <c r="J385" s="2"/>
      <c r="K385" s="5"/>
      <c r="L385" s="5"/>
      <c r="O385" s="3"/>
      <c r="P385" s="20"/>
      <c r="W385" s="17"/>
      <c r="X385" s="17"/>
      <c r="AE385" s="3"/>
      <c r="AH385" s="3"/>
      <c r="BB385" s="3"/>
    </row>
    <row r="386" spans="2:54" s="4" customFormat="1" ht="15" customHeight="1" x14ac:dyDescent="0.25">
      <c r="B386" s="2"/>
      <c r="C386" s="3"/>
      <c r="D386" s="12"/>
      <c r="F386" s="3"/>
      <c r="G386" s="2"/>
      <c r="J386" s="2"/>
      <c r="K386" s="5"/>
      <c r="L386" s="5"/>
      <c r="O386" s="3"/>
      <c r="P386" s="20"/>
      <c r="W386" s="17"/>
      <c r="X386" s="17"/>
      <c r="AE386" s="3"/>
      <c r="AH386" s="3"/>
      <c r="BB386" s="3"/>
    </row>
    <row r="387" spans="2:54" s="4" customFormat="1" ht="15" customHeight="1" x14ac:dyDescent="0.25">
      <c r="B387" s="2"/>
      <c r="C387" s="3"/>
      <c r="D387" s="12"/>
      <c r="F387" s="3"/>
      <c r="G387" s="2"/>
      <c r="J387" s="2"/>
      <c r="K387" s="5"/>
      <c r="L387" s="5"/>
      <c r="O387" s="3"/>
      <c r="P387" s="20"/>
      <c r="W387" s="17"/>
      <c r="X387" s="17"/>
      <c r="AE387" s="3"/>
      <c r="AH387" s="3"/>
      <c r="BB387" s="3"/>
    </row>
    <row r="388" spans="2:54" s="4" customFormat="1" ht="15" customHeight="1" x14ac:dyDescent="0.25">
      <c r="B388" s="2"/>
      <c r="C388" s="3"/>
      <c r="D388" s="12"/>
      <c r="F388" s="3"/>
      <c r="G388" s="2"/>
      <c r="J388" s="2"/>
      <c r="K388" s="5"/>
      <c r="L388" s="5"/>
      <c r="O388" s="3"/>
      <c r="P388" s="20"/>
      <c r="W388" s="17"/>
      <c r="X388" s="17"/>
      <c r="AE388" s="3"/>
      <c r="AH388" s="3"/>
      <c r="BB388" s="3"/>
    </row>
    <row r="389" spans="2:54" s="4" customFormat="1" ht="15" customHeight="1" x14ac:dyDescent="0.25">
      <c r="B389" s="2"/>
      <c r="C389" s="3"/>
      <c r="D389" s="12"/>
      <c r="F389" s="3"/>
      <c r="G389" s="2"/>
      <c r="J389" s="2"/>
      <c r="K389" s="5"/>
      <c r="L389" s="5"/>
      <c r="O389" s="3"/>
      <c r="P389" s="20"/>
      <c r="W389" s="17"/>
      <c r="X389" s="17"/>
      <c r="AE389" s="3"/>
      <c r="AH389" s="3"/>
      <c r="BB389" s="3"/>
    </row>
    <row r="390" spans="2:54" s="4" customFormat="1" ht="15" customHeight="1" x14ac:dyDescent="0.25">
      <c r="B390" s="2"/>
      <c r="C390" s="3"/>
      <c r="D390" s="12"/>
      <c r="F390" s="3"/>
      <c r="G390" s="2"/>
      <c r="J390" s="2"/>
      <c r="K390" s="5"/>
      <c r="L390" s="5"/>
      <c r="O390" s="3"/>
      <c r="P390" s="20"/>
      <c r="W390" s="17"/>
      <c r="X390" s="17"/>
      <c r="AE390" s="3"/>
      <c r="AH390" s="3"/>
      <c r="BB390" s="3"/>
    </row>
    <row r="391" spans="2:54" s="4" customFormat="1" ht="15" customHeight="1" x14ac:dyDescent="0.25">
      <c r="B391" s="2"/>
      <c r="C391" s="3"/>
      <c r="D391" s="12"/>
      <c r="F391" s="3"/>
      <c r="G391" s="2"/>
      <c r="J391" s="2"/>
      <c r="K391" s="5"/>
      <c r="L391" s="5"/>
      <c r="O391" s="3"/>
      <c r="P391" s="20"/>
      <c r="W391" s="17"/>
      <c r="X391" s="17"/>
      <c r="AE391" s="3"/>
      <c r="AH391" s="3"/>
      <c r="BB391" s="3"/>
    </row>
    <row r="392" spans="2:54" s="4" customFormat="1" ht="15" customHeight="1" x14ac:dyDescent="0.25">
      <c r="B392" s="2"/>
      <c r="C392" s="3"/>
      <c r="D392" s="12"/>
      <c r="F392" s="3"/>
      <c r="G392" s="2"/>
      <c r="J392" s="2"/>
      <c r="K392" s="5"/>
      <c r="L392" s="5"/>
      <c r="O392" s="3"/>
      <c r="P392" s="20"/>
      <c r="W392" s="17"/>
      <c r="X392" s="17"/>
      <c r="AE392" s="3"/>
      <c r="AH392" s="3"/>
      <c r="BB392" s="3"/>
    </row>
    <row r="393" spans="2:54" s="4" customFormat="1" ht="15" customHeight="1" x14ac:dyDescent="0.25">
      <c r="B393" s="2"/>
      <c r="C393" s="3"/>
      <c r="D393" s="12"/>
      <c r="F393" s="3"/>
      <c r="G393" s="2"/>
      <c r="J393" s="2"/>
      <c r="K393" s="5"/>
      <c r="L393" s="5"/>
      <c r="O393" s="3"/>
      <c r="P393" s="20"/>
      <c r="W393" s="17"/>
      <c r="X393" s="17"/>
      <c r="AE393" s="3"/>
      <c r="AH393" s="3"/>
      <c r="BB393" s="3"/>
    </row>
    <row r="394" spans="2:54" s="4" customFormat="1" ht="15" customHeight="1" x14ac:dyDescent="0.25">
      <c r="B394" s="2"/>
      <c r="C394" s="3"/>
      <c r="D394" s="12"/>
      <c r="F394" s="3"/>
      <c r="G394" s="2"/>
      <c r="J394" s="2"/>
      <c r="K394" s="5"/>
      <c r="L394" s="5"/>
      <c r="O394" s="3"/>
      <c r="P394" s="20"/>
      <c r="W394" s="17"/>
      <c r="X394" s="17"/>
      <c r="AE394" s="3"/>
      <c r="AH394" s="3"/>
      <c r="BB394" s="3"/>
    </row>
    <row r="395" spans="2:54" s="4" customFormat="1" ht="15" customHeight="1" x14ac:dyDescent="0.25">
      <c r="B395" s="2"/>
      <c r="C395" s="3"/>
      <c r="D395" s="12"/>
      <c r="F395" s="3"/>
      <c r="G395" s="2"/>
      <c r="J395" s="2"/>
      <c r="K395" s="5"/>
      <c r="L395" s="5"/>
      <c r="O395" s="3"/>
      <c r="P395" s="20"/>
      <c r="W395" s="17"/>
      <c r="X395" s="17"/>
      <c r="AE395" s="3"/>
      <c r="AH395" s="3"/>
      <c r="BB395" s="3"/>
    </row>
    <row r="396" spans="2:54" s="4" customFormat="1" ht="15" customHeight="1" x14ac:dyDescent="0.25">
      <c r="B396" s="2"/>
      <c r="C396" s="3"/>
      <c r="D396" s="12"/>
      <c r="F396" s="3"/>
      <c r="G396" s="2"/>
      <c r="J396" s="2"/>
      <c r="K396" s="5"/>
      <c r="L396" s="5"/>
      <c r="O396" s="3"/>
      <c r="P396" s="20"/>
      <c r="W396" s="17"/>
      <c r="X396" s="17"/>
      <c r="AE396" s="3"/>
      <c r="AH396" s="3"/>
      <c r="BB396" s="3"/>
    </row>
    <row r="397" spans="2:54" s="4" customFormat="1" ht="15" customHeight="1" x14ac:dyDescent="0.25">
      <c r="B397" s="2"/>
      <c r="C397" s="3"/>
      <c r="D397" s="12"/>
      <c r="F397" s="3"/>
      <c r="G397" s="2"/>
      <c r="J397" s="2"/>
      <c r="K397" s="5"/>
      <c r="L397" s="5"/>
      <c r="O397" s="3"/>
      <c r="P397" s="20"/>
      <c r="W397" s="17"/>
      <c r="X397" s="17"/>
      <c r="AE397" s="3"/>
      <c r="AH397" s="3"/>
      <c r="BB397" s="3"/>
    </row>
    <row r="398" spans="2:54" s="4" customFormat="1" ht="15" customHeight="1" x14ac:dyDescent="0.25">
      <c r="B398" s="2"/>
      <c r="C398" s="3"/>
      <c r="D398" s="12"/>
      <c r="F398" s="3"/>
      <c r="G398" s="2"/>
      <c r="J398" s="2"/>
      <c r="K398" s="5"/>
      <c r="L398" s="5"/>
      <c r="O398" s="3"/>
      <c r="P398" s="20"/>
      <c r="W398" s="17"/>
      <c r="X398" s="17"/>
      <c r="AE398" s="3"/>
      <c r="AH398" s="3"/>
      <c r="BB398" s="3"/>
    </row>
    <row r="399" spans="2:54" s="4" customFormat="1" ht="15" customHeight="1" x14ac:dyDescent="0.25">
      <c r="B399" s="2"/>
      <c r="C399" s="3"/>
      <c r="D399" s="12"/>
      <c r="F399" s="3"/>
      <c r="G399" s="2"/>
      <c r="J399" s="2"/>
      <c r="K399" s="5"/>
      <c r="L399" s="5"/>
      <c r="O399" s="3"/>
      <c r="P399" s="20"/>
      <c r="W399" s="17"/>
      <c r="X399" s="17"/>
      <c r="AE399" s="3"/>
      <c r="AH399" s="3"/>
      <c r="BB399" s="3"/>
    </row>
    <row r="400" spans="2:54" s="4" customFormat="1" ht="15" customHeight="1" x14ac:dyDescent="0.25">
      <c r="B400" s="2"/>
      <c r="C400" s="3"/>
      <c r="D400" s="12"/>
      <c r="F400" s="3"/>
      <c r="G400" s="2"/>
      <c r="J400" s="2"/>
      <c r="K400" s="5"/>
      <c r="L400" s="5"/>
      <c r="O400" s="3"/>
      <c r="P400" s="20"/>
      <c r="W400" s="17"/>
      <c r="X400" s="17"/>
      <c r="AE400" s="3"/>
      <c r="AH400" s="3"/>
      <c r="BB400" s="3"/>
    </row>
    <row r="401" spans="2:54" s="4" customFormat="1" ht="15" customHeight="1" x14ac:dyDescent="0.25">
      <c r="B401" s="2"/>
      <c r="C401" s="3"/>
      <c r="D401" s="12"/>
      <c r="F401" s="3"/>
      <c r="G401" s="2"/>
      <c r="J401" s="2"/>
      <c r="K401" s="5"/>
      <c r="L401" s="5"/>
      <c r="O401" s="3"/>
      <c r="P401" s="20"/>
      <c r="W401" s="17"/>
      <c r="X401" s="17"/>
      <c r="AE401" s="3"/>
      <c r="AH401" s="3"/>
      <c r="BB401" s="3"/>
    </row>
    <row r="402" spans="2:54" s="4" customFormat="1" ht="15" customHeight="1" x14ac:dyDescent="0.25">
      <c r="B402" s="2"/>
      <c r="C402" s="3"/>
      <c r="D402" s="12"/>
      <c r="F402" s="3"/>
      <c r="G402" s="2"/>
      <c r="J402" s="2"/>
      <c r="K402" s="5"/>
      <c r="L402" s="5"/>
      <c r="O402" s="3"/>
      <c r="P402" s="20"/>
      <c r="W402" s="17"/>
      <c r="X402" s="17"/>
      <c r="AE402" s="3"/>
      <c r="AH402" s="3"/>
      <c r="BB402" s="3"/>
    </row>
    <row r="403" spans="2:54" s="4" customFormat="1" ht="15" customHeight="1" x14ac:dyDescent="0.25">
      <c r="B403" s="2"/>
      <c r="C403" s="3"/>
      <c r="D403" s="12"/>
      <c r="F403" s="3"/>
      <c r="G403" s="2"/>
      <c r="J403" s="2"/>
      <c r="K403" s="5"/>
      <c r="L403" s="5"/>
      <c r="O403" s="3"/>
      <c r="P403" s="20"/>
      <c r="W403" s="17"/>
      <c r="X403" s="17"/>
      <c r="AE403" s="3"/>
      <c r="AH403" s="3"/>
      <c r="BB403" s="3"/>
    </row>
    <row r="404" spans="2:54" s="4" customFormat="1" ht="15" customHeight="1" x14ac:dyDescent="0.25">
      <c r="B404" s="2"/>
      <c r="C404" s="3"/>
      <c r="D404" s="12"/>
      <c r="F404" s="3"/>
      <c r="G404" s="2"/>
      <c r="J404" s="2"/>
      <c r="K404" s="5"/>
      <c r="L404" s="5"/>
      <c r="O404" s="3"/>
      <c r="P404" s="20"/>
      <c r="W404" s="17"/>
      <c r="X404" s="17"/>
      <c r="AE404" s="3"/>
      <c r="AH404" s="3"/>
      <c r="BB404" s="3"/>
    </row>
    <row r="405" spans="2:54" s="4" customFormat="1" ht="15" customHeight="1" x14ac:dyDescent="0.25">
      <c r="B405" s="2"/>
      <c r="C405" s="3"/>
      <c r="D405" s="12"/>
      <c r="F405" s="3"/>
      <c r="G405" s="2"/>
      <c r="J405" s="2"/>
      <c r="K405" s="5"/>
      <c r="L405" s="5"/>
      <c r="O405" s="3"/>
      <c r="P405" s="20"/>
      <c r="W405" s="17"/>
      <c r="X405" s="17"/>
      <c r="AE405" s="3"/>
      <c r="AH405" s="3"/>
      <c r="BB405" s="3"/>
    </row>
    <row r="406" spans="2:54" s="4" customFormat="1" ht="15" customHeight="1" x14ac:dyDescent="0.25">
      <c r="B406" s="2"/>
      <c r="C406" s="3"/>
      <c r="D406" s="12"/>
      <c r="F406" s="3"/>
      <c r="G406" s="2"/>
      <c r="J406" s="2"/>
      <c r="K406" s="5"/>
      <c r="L406" s="5"/>
      <c r="O406" s="3"/>
      <c r="P406" s="20"/>
      <c r="W406" s="17"/>
      <c r="X406" s="17"/>
      <c r="AE406" s="3"/>
      <c r="AH406" s="3"/>
      <c r="BB406" s="3"/>
    </row>
    <row r="407" spans="2:54" s="4" customFormat="1" ht="15" customHeight="1" x14ac:dyDescent="0.25">
      <c r="B407" s="2"/>
      <c r="C407" s="3"/>
      <c r="D407" s="12"/>
      <c r="F407" s="3"/>
      <c r="G407" s="2"/>
      <c r="J407" s="2"/>
      <c r="K407" s="5"/>
      <c r="L407" s="5"/>
      <c r="O407" s="3"/>
      <c r="P407" s="20"/>
      <c r="W407" s="17"/>
      <c r="X407" s="17"/>
      <c r="AE407" s="3"/>
      <c r="AH407" s="3"/>
      <c r="BB407" s="3"/>
    </row>
    <row r="408" spans="2:54" s="4" customFormat="1" ht="15" customHeight="1" x14ac:dyDescent="0.25">
      <c r="B408" s="2"/>
      <c r="C408" s="3"/>
      <c r="D408" s="12"/>
      <c r="F408" s="3"/>
      <c r="G408" s="2"/>
      <c r="J408" s="2"/>
      <c r="K408" s="5"/>
      <c r="L408" s="5"/>
      <c r="O408" s="3"/>
      <c r="P408" s="20"/>
      <c r="W408" s="17"/>
      <c r="X408" s="17"/>
      <c r="AE408" s="3"/>
      <c r="AH408" s="3"/>
      <c r="BB408" s="3"/>
    </row>
    <row r="409" spans="2:54" s="4" customFormat="1" ht="15" customHeight="1" x14ac:dyDescent="0.25">
      <c r="B409" s="2"/>
      <c r="C409" s="3"/>
      <c r="D409" s="12"/>
      <c r="F409" s="3"/>
      <c r="G409" s="2"/>
      <c r="J409" s="2"/>
      <c r="K409" s="5"/>
      <c r="L409" s="5"/>
      <c r="O409" s="3"/>
      <c r="P409" s="20"/>
      <c r="W409" s="17"/>
      <c r="X409" s="17"/>
      <c r="AE409" s="3"/>
      <c r="AH409" s="3"/>
      <c r="BB409" s="3"/>
    </row>
    <row r="410" spans="2:54" s="4" customFormat="1" ht="15" customHeight="1" x14ac:dyDescent="0.25">
      <c r="B410" s="2"/>
      <c r="C410" s="3"/>
      <c r="D410" s="12"/>
      <c r="F410" s="3"/>
      <c r="G410" s="2"/>
      <c r="J410" s="2"/>
      <c r="K410" s="5"/>
      <c r="L410" s="5"/>
      <c r="O410" s="3"/>
      <c r="P410" s="20"/>
      <c r="W410" s="17"/>
      <c r="X410" s="17"/>
      <c r="AE410" s="3"/>
      <c r="AH410" s="3"/>
      <c r="BB410" s="3"/>
    </row>
    <row r="411" spans="2:54" s="4" customFormat="1" ht="15" customHeight="1" x14ac:dyDescent="0.25">
      <c r="B411" s="2"/>
      <c r="C411" s="3"/>
      <c r="D411" s="12"/>
      <c r="F411" s="3"/>
      <c r="G411" s="2"/>
      <c r="J411" s="2"/>
      <c r="K411" s="5"/>
      <c r="L411" s="5"/>
      <c r="O411" s="3"/>
      <c r="P411" s="20"/>
      <c r="W411" s="17"/>
      <c r="X411" s="17"/>
      <c r="AE411" s="3"/>
      <c r="AH411" s="3"/>
      <c r="BB411" s="3"/>
    </row>
    <row r="412" spans="2:54" s="4" customFormat="1" ht="15" customHeight="1" x14ac:dyDescent="0.25">
      <c r="B412" s="2"/>
      <c r="C412" s="3"/>
      <c r="D412" s="12"/>
      <c r="F412" s="3"/>
      <c r="G412" s="2"/>
      <c r="J412" s="2"/>
      <c r="K412" s="5"/>
      <c r="L412" s="5"/>
      <c r="O412" s="3"/>
      <c r="P412" s="20"/>
      <c r="W412" s="17"/>
      <c r="X412" s="17"/>
      <c r="AE412" s="3"/>
      <c r="AH412" s="3"/>
      <c r="BB412" s="3"/>
    </row>
    <row r="413" spans="2:54" s="4" customFormat="1" ht="15" customHeight="1" x14ac:dyDescent="0.25">
      <c r="B413" s="2"/>
      <c r="C413" s="3"/>
      <c r="D413" s="12"/>
      <c r="F413" s="3"/>
      <c r="G413" s="2"/>
      <c r="J413" s="2"/>
      <c r="K413" s="5"/>
      <c r="L413" s="5"/>
      <c r="O413" s="3"/>
      <c r="P413" s="20"/>
      <c r="W413" s="17"/>
      <c r="X413" s="17"/>
      <c r="AE413" s="3"/>
      <c r="AH413" s="3"/>
      <c r="BB413" s="3"/>
    </row>
    <row r="414" spans="2:54" s="4" customFormat="1" ht="15" customHeight="1" x14ac:dyDescent="0.25">
      <c r="B414" s="2"/>
      <c r="C414" s="3"/>
      <c r="D414" s="12"/>
      <c r="F414" s="3"/>
      <c r="G414" s="2"/>
      <c r="J414" s="2"/>
      <c r="K414" s="5"/>
      <c r="L414" s="5"/>
      <c r="O414" s="3"/>
      <c r="P414" s="20"/>
      <c r="W414" s="17"/>
      <c r="X414" s="17"/>
      <c r="AE414" s="3"/>
      <c r="AH414" s="3"/>
      <c r="BB414" s="3"/>
    </row>
    <row r="415" spans="2:54" s="4" customFormat="1" ht="15" customHeight="1" x14ac:dyDescent="0.25">
      <c r="B415" s="2"/>
      <c r="C415" s="3"/>
      <c r="D415" s="12"/>
      <c r="F415" s="3"/>
      <c r="G415" s="2"/>
      <c r="J415" s="2"/>
      <c r="K415" s="5"/>
      <c r="L415" s="5"/>
      <c r="O415" s="3"/>
      <c r="P415" s="20"/>
      <c r="W415" s="17"/>
      <c r="X415" s="17"/>
      <c r="AE415" s="3"/>
      <c r="AH415" s="3"/>
      <c r="BB415" s="3"/>
    </row>
    <row r="416" spans="2:54" s="4" customFormat="1" ht="15" customHeight="1" x14ac:dyDescent="0.25">
      <c r="B416" s="2"/>
      <c r="C416" s="3"/>
      <c r="D416" s="12"/>
      <c r="F416" s="3"/>
      <c r="G416" s="2"/>
      <c r="J416" s="2"/>
      <c r="K416" s="5"/>
      <c r="L416" s="5"/>
      <c r="O416" s="3"/>
      <c r="P416" s="20"/>
      <c r="W416" s="17"/>
      <c r="X416" s="17"/>
      <c r="AE416" s="3"/>
      <c r="AH416" s="3"/>
      <c r="BB416" s="3"/>
    </row>
    <row r="417" spans="2:54" s="4" customFormat="1" ht="15" customHeight="1" x14ac:dyDescent="0.25">
      <c r="B417" s="2"/>
      <c r="C417" s="3"/>
      <c r="D417" s="12"/>
      <c r="F417" s="3"/>
      <c r="G417" s="2"/>
      <c r="J417" s="2"/>
      <c r="K417" s="5"/>
      <c r="L417" s="5"/>
      <c r="O417" s="3"/>
      <c r="P417" s="20"/>
      <c r="W417" s="17"/>
      <c r="X417" s="17"/>
      <c r="AE417" s="3"/>
      <c r="AH417" s="3"/>
      <c r="BB417" s="3"/>
    </row>
    <row r="418" spans="2:54" s="4" customFormat="1" ht="15" customHeight="1" x14ac:dyDescent="0.25">
      <c r="B418" s="2"/>
      <c r="C418" s="3"/>
      <c r="D418" s="12"/>
      <c r="F418" s="3"/>
      <c r="G418" s="2"/>
      <c r="J418" s="2"/>
      <c r="K418" s="5"/>
      <c r="L418" s="5"/>
      <c r="O418" s="3"/>
      <c r="P418" s="20"/>
      <c r="W418" s="17"/>
      <c r="X418" s="17"/>
      <c r="AE418" s="3"/>
      <c r="AH418" s="3"/>
      <c r="BB418" s="3"/>
    </row>
    <row r="419" spans="2:54" s="4" customFormat="1" ht="15" customHeight="1" x14ac:dyDescent="0.25">
      <c r="B419" s="2"/>
      <c r="C419" s="3"/>
      <c r="D419" s="12"/>
      <c r="F419" s="3"/>
      <c r="G419" s="2"/>
      <c r="J419" s="2"/>
      <c r="K419" s="5"/>
      <c r="L419" s="5"/>
      <c r="O419" s="3"/>
      <c r="P419" s="20"/>
      <c r="W419" s="17"/>
      <c r="X419" s="17"/>
      <c r="AE419" s="3"/>
      <c r="AH419" s="3"/>
      <c r="BB419" s="3"/>
    </row>
    <row r="420" spans="2:54" s="4" customFormat="1" ht="15" customHeight="1" x14ac:dyDescent="0.25">
      <c r="B420" s="2"/>
      <c r="C420" s="3"/>
      <c r="D420" s="12"/>
      <c r="F420" s="3"/>
      <c r="G420" s="2"/>
      <c r="J420" s="2"/>
      <c r="K420" s="5"/>
      <c r="L420" s="5"/>
      <c r="O420" s="3"/>
      <c r="P420" s="20"/>
      <c r="W420" s="17"/>
      <c r="X420" s="17"/>
      <c r="AE420" s="3"/>
      <c r="AH420" s="3"/>
      <c r="BB420" s="3"/>
    </row>
    <row r="421" spans="2:54" s="4" customFormat="1" ht="15" customHeight="1" x14ac:dyDescent="0.25">
      <c r="B421" s="2"/>
      <c r="C421" s="3"/>
      <c r="D421" s="12"/>
      <c r="F421" s="3"/>
      <c r="G421" s="2"/>
      <c r="J421" s="2"/>
      <c r="K421" s="5"/>
      <c r="L421" s="5"/>
      <c r="O421" s="3"/>
      <c r="P421" s="20"/>
      <c r="W421" s="17"/>
      <c r="X421" s="17"/>
      <c r="AE421" s="3"/>
      <c r="AH421" s="3"/>
      <c r="BB421" s="3"/>
    </row>
    <row r="422" spans="2:54" s="4" customFormat="1" ht="15" customHeight="1" x14ac:dyDescent="0.25">
      <c r="B422" s="2"/>
      <c r="C422" s="3"/>
      <c r="D422" s="12"/>
      <c r="F422" s="3"/>
      <c r="G422" s="2"/>
      <c r="J422" s="2"/>
      <c r="K422" s="5"/>
      <c r="L422" s="5"/>
      <c r="O422" s="3"/>
      <c r="P422" s="20"/>
      <c r="W422" s="17"/>
      <c r="X422" s="17"/>
      <c r="AE422" s="3"/>
      <c r="AH422" s="3"/>
      <c r="BB422" s="3"/>
    </row>
    <row r="423" spans="2:54" s="4" customFormat="1" ht="15" customHeight="1" x14ac:dyDescent="0.25">
      <c r="B423" s="2"/>
      <c r="C423" s="3"/>
      <c r="D423" s="12"/>
      <c r="F423" s="3"/>
      <c r="G423" s="2"/>
      <c r="J423" s="2"/>
      <c r="K423" s="5"/>
      <c r="L423" s="5"/>
      <c r="O423" s="3"/>
      <c r="P423" s="20"/>
      <c r="W423" s="17"/>
      <c r="X423" s="17"/>
      <c r="AE423" s="3"/>
      <c r="AH423" s="3"/>
      <c r="BB423" s="3"/>
    </row>
    <row r="424" spans="2:54" s="4" customFormat="1" ht="15" customHeight="1" x14ac:dyDescent="0.25">
      <c r="B424" s="2"/>
      <c r="C424" s="3"/>
      <c r="D424" s="12"/>
      <c r="F424" s="3"/>
      <c r="G424" s="2"/>
      <c r="J424" s="2"/>
      <c r="K424" s="5"/>
      <c r="L424" s="5"/>
      <c r="O424" s="3"/>
      <c r="P424" s="20"/>
      <c r="W424" s="17"/>
      <c r="X424" s="17"/>
      <c r="AE424" s="3"/>
      <c r="AH424" s="3"/>
      <c r="BB424" s="3"/>
    </row>
    <row r="425" spans="2:54" s="4" customFormat="1" ht="15" customHeight="1" x14ac:dyDescent="0.25">
      <c r="B425" s="2"/>
      <c r="C425" s="3"/>
      <c r="D425" s="12"/>
      <c r="F425" s="3"/>
      <c r="G425" s="2"/>
      <c r="J425" s="2"/>
      <c r="K425" s="5"/>
      <c r="L425" s="5"/>
      <c r="O425" s="3"/>
      <c r="P425" s="20"/>
      <c r="W425" s="17"/>
      <c r="X425" s="17"/>
      <c r="AE425" s="3"/>
      <c r="AH425" s="3"/>
      <c r="BB425" s="3"/>
    </row>
    <row r="426" spans="2:54" s="4" customFormat="1" ht="15" customHeight="1" x14ac:dyDescent="0.25">
      <c r="B426" s="2"/>
      <c r="C426" s="3"/>
      <c r="D426" s="12"/>
      <c r="F426" s="3"/>
      <c r="G426" s="2"/>
      <c r="J426" s="2"/>
      <c r="K426" s="5"/>
      <c r="L426" s="5"/>
      <c r="O426" s="3"/>
      <c r="P426" s="20"/>
      <c r="W426" s="17"/>
      <c r="X426" s="17"/>
      <c r="AE426" s="3"/>
      <c r="AH426" s="3"/>
      <c r="BB426" s="3"/>
    </row>
    <row r="427" spans="2:54" s="4" customFormat="1" ht="15" customHeight="1" x14ac:dyDescent="0.25">
      <c r="B427" s="2"/>
      <c r="C427" s="3"/>
      <c r="D427" s="12"/>
      <c r="F427" s="3"/>
      <c r="G427" s="2"/>
      <c r="J427" s="2"/>
      <c r="K427" s="5"/>
      <c r="L427" s="5"/>
      <c r="O427" s="3"/>
      <c r="P427" s="20"/>
      <c r="W427" s="17"/>
      <c r="X427" s="17"/>
      <c r="AE427" s="3"/>
      <c r="AH427" s="3"/>
      <c r="BB427" s="3"/>
    </row>
    <row r="428" spans="2:54" s="4" customFormat="1" ht="15" customHeight="1" x14ac:dyDescent="0.25">
      <c r="B428" s="2"/>
      <c r="C428" s="3"/>
      <c r="D428" s="12"/>
      <c r="F428" s="3"/>
      <c r="G428" s="2"/>
      <c r="J428" s="2"/>
      <c r="K428" s="5"/>
      <c r="L428" s="5"/>
      <c r="O428" s="3"/>
      <c r="P428" s="20"/>
      <c r="W428" s="17"/>
      <c r="X428" s="17"/>
      <c r="AE428" s="3"/>
      <c r="AH428" s="3"/>
      <c r="BB428" s="3"/>
    </row>
    <row r="429" spans="2:54" s="4" customFormat="1" ht="15" customHeight="1" x14ac:dyDescent="0.25">
      <c r="B429" s="2"/>
      <c r="C429" s="3"/>
      <c r="D429" s="12"/>
      <c r="F429" s="3"/>
      <c r="G429" s="2"/>
      <c r="J429" s="2"/>
      <c r="K429" s="5"/>
      <c r="L429" s="5"/>
      <c r="O429" s="3"/>
      <c r="P429" s="20"/>
      <c r="W429" s="17"/>
      <c r="X429" s="17"/>
      <c r="AE429" s="3"/>
      <c r="AH429" s="3"/>
      <c r="BB429" s="3"/>
    </row>
    <row r="430" spans="2:54" s="4" customFormat="1" ht="15" customHeight="1" x14ac:dyDescent="0.25">
      <c r="B430" s="2"/>
      <c r="C430" s="3"/>
      <c r="D430" s="12"/>
      <c r="F430" s="3"/>
      <c r="G430" s="2"/>
      <c r="J430" s="2"/>
      <c r="K430" s="5"/>
      <c r="L430" s="5"/>
      <c r="O430" s="3"/>
      <c r="P430" s="20"/>
      <c r="W430" s="17"/>
      <c r="X430" s="17"/>
      <c r="AE430" s="3"/>
      <c r="AH430" s="3"/>
      <c r="BB430" s="3"/>
    </row>
    <row r="431" spans="2:54" s="4" customFormat="1" ht="15" customHeight="1" x14ac:dyDescent="0.25">
      <c r="B431" s="2"/>
      <c r="C431" s="3"/>
      <c r="D431" s="12"/>
      <c r="F431" s="3"/>
      <c r="G431" s="2"/>
      <c r="J431" s="2"/>
      <c r="K431" s="5"/>
      <c r="L431" s="5"/>
      <c r="O431" s="3"/>
      <c r="P431" s="20"/>
      <c r="W431" s="17"/>
      <c r="X431" s="17"/>
      <c r="AE431" s="3"/>
      <c r="AH431" s="3"/>
      <c r="BB431" s="3"/>
    </row>
    <row r="432" spans="2:54" s="4" customFormat="1" ht="15" customHeight="1" x14ac:dyDescent="0.25">
      <c r="B432" s="2"/>
      <c r="C432" s="3"/>
      <c r="D432" s="12"/>
      <c r="F432" s="3"/>
      <c r="G432" s="2"/>
      <c r="J432" s="2"/>
      <c r="K432" s="5"/>
      <c r="L432" s="5"/>
      <c r="O432" s="3"/>
      <c r="P432" s="20"/>
      <c r="W432" s="17"/>
      <c r="X432" s="17"/>
      <c r="AE432" s="3"/>
      <c r="AH432" s="3"/>
      <c r="BB432" s="3"/>
    </row>
    <row r="433" spans="2:54" s="4" customFormat="1" ht="15" customHeight="1" x14ac:dyDescent="0.25">
      <c r="B433" s="2"/>
      <c r="C433" s="3"/>
      <c r="D433" s="12"/>
      <c r="F433" s="3"/>
      <c r="G433" s="2"/>
      <c r="J433" s="2"/>
      <c r="K433" s="5"/>
      <c r="L433" s="5"/>
      <c r="O433" s="3"/>
      <c r="P433" s="20"/>
      <c r="W433" s="17"/>
      <c r="X433" s="17"/>
      <c r="AE433" s="3"/>
      <c r="AH433" s="3"/>
      <c r="BB433" s="3"/>
    </row>
    <row r="434" spans="2:54" s="4" customFormat="1" ht="15" customHeight="1" x14ac:dyDescent="0.25">
      <c r="B434" s="2"/>
      <c r="C434" s="3"/>
      <c r="D434" s="12"/>
      <c r="F434" s="3"/>
      <c r="G434" s="2"/>
      <c r="J434" s="2"/>
      <c r="K434" s="5"/>
      <c r="L434" s="5"/>
      <c r="O434" s="3"/>
      <c r="P434" s="20"/>
      <c r="W434" s="17"/>
      <c r="X434" s="17"/>
      <c r="AE434" s="3"/>
      <c r="AH434" s="3"/>
      <c r="BB434" s="3"/>
    </row>
    <row r="435" spans="2:54" s="4" customFormat="1" ht="15" customHeight="1" x14ac:dyDescent="0.25">
      <c r="B435" s="2"/>
      <c r="C435" s="3"/>
      <c r="D435" s="12"/>
      <c r="F435" s="3"/>
      <c r="G435" s="2"/>
      <c r="J435" s="2"/>
      <c r="K435" s="5"/>
      <c r="L435" s="5"/>
      <c r="O435" s="3"/>
      <c r="P435" s="20"/>
      <c r="W435" s="17"/>
      <c r="X435" s="17"/>
      <c r="AE435" s="3"/>
      <c r="AH435" s="3"/>
      <c r="BB435" s="3"/>
    </row>
    <row r="436" spans="2:54" s="4" customFormat="1" ht="15" customHeight="1" x14ac:dyDescent="0.25">
      <c r="B436" s="2"/>
      <c r="C436" s="3"/>
      <c r="D436" s="12"/>
      <c r="F436" s="3"/>
      <c r="G436" s="2"/>
      <c r="J436" s="2"/>
      <c r="K436" s="5"/>
      <c r="L436" s="5"/>
      <c r="O436" s="3"/>
      <c r="P436" s="20"/>
      <c r="W436" s="17"/>
      <c r="X436" s="17"/>
      <c r="AE436" s="3"/>
      <c r="AH436" s="3"/>
      <c r="BB436" s="3"/>
    </row>
    <row r="437" spans="2:54" s="4" customFormat="1" ht="15" customHeight="1" x14ac:dyDescent="0.25">
      <c r="B437" s="2"/>
      <c r="C437" s="3"/>
      <c r="D437" s="12"/>
      <c r="F437" s="3"/>
      <c r="G437" s="2"/>
      <c r="J437" s="2"/>
      <c r="K437" s="5"/>
      <c r="L437" s="5"/>
      <c r="O437" s="3"/>
      <c r="P437" s="20"/>
      <c r="W437" s="17"/>
      <c r="X437" s="17"/>
      <c r="AE437" s="3"/>
      <c r="AH437" s="3"/>
      <c r="BB437" s="3"/>
    </row>
    <row r="438" spans="2:54" s="4" customFormat="1" ht="15" customHeight="1" x14ac:dyDescent="0.25">
      <c r="B438" s="2"/>
      <c r="C438" s="3"/>
      <c r="D438" s="12"/>
      <c r="F438" s="3"/>
      <c r="G438" s="2"/>
      <c r="J438" s="2"/>
      <c r="K438" s="5"/>
      <c r="L438" s="5"/>
      <c r="O438" s="3"/>
      <c r="P438" s="20"/>
      <c r="W438" s="17"/>
      <c r="X438" s="17"/>
      <c r="AE438" s="3"/>
      <c r="AH438" s="3"/>
      <c r="BB438" s="3"/>
    </row>
    <row r="439" spans="2:54" s="4" customFormat="1" ht="15" customHeight="1" x14ac:dyDescent="0.25">
      <c r="B439" s="2"/>
      <c r="C439" s="3"/>
      <c r="D439" s="12"/>
      <c r="F439" s="3"/>
      <c r="G439" s="2"/>
      <c r="J439" s="2"/>
      <c r="K439" s="5"/>
      <c r="L439" s="5"/>
      <c r="O439" s="3"/>
      <c r="P439" s="20"/>
      <c r="W439" s="17"/>
      <c r="X439" s="17"/>
      <c r="AE439" s="3"/>
      <c r="AH439" s="3"/>
      <c r="BB439" s="3"/>
    </row>
    <row r="440" spans="2:54" s="4" customFormat="1" ht="15" customHeight="1" x14ac:dyDescent="0.25">
      <c r="B440" s="2"/>
      <c r="C440" s="3"/>
      <c r="D440" s="12"/>
      <c r="F440" s="3"/>
      <c r="G440" s="2"/>
      <c r="J440" s="2"/>
      <c r="K440" s="5"/>
      <c r="L440" s="5"/>
      <c r="O440" s="3"/>
      <c r="P440" s="20"/>
      <c r="W440" s="17"/>
      <c r="X440" s="17"/>
      <c r="AE440" s="3"/>
      <c r="AH440" s="3"/>
      <c r="BB440" s="3"/>
    </row>
    <row r="441" spans="2:54" s="4" customFormat="1" ht="15" customHeight="1" x14ac:dyDescent="0.25">
      <c r="B441" s="2"/>
      <c r="C441" s="3"/>
      <c r="D441" s="12"/>
      <c r="F441" s="3"/>
      <c r="G441" s="2"/>
      <c r="J441" s="2"/>
      <c r="K441" s="5"/>
      <c r="L441" s="5"/>
      <c r="O441" s="3"/>
      <c r="P441" s="20"/>
      <c r="W441" s="17"/>
      <c r="X441" s="17"/>
      <c r="AE441" s="3"/>
      <c r="AH441" s="3"/>
      <c r="BB441" s="3"/>
    </row>
    <row r="442" spans="2:54" s="4" customFormat="1" ht="15" customHeight="1" x14ac:dyDescent="0.25">
      <c r="B442" s="2"/>
      <c r="C442" s="3"/>
      <c r="D442" s="12"/>
      <c r="F442" s="3"/>
      <c r="G442" s="2"/>
      <c r="J442" s="2"/>
      <c r="K442" s="5"/>
      <c r="L442" s="5"/>
      <c r="O442" s="3"/>
      <c r="P442" s="20"/>
      <c r="W442" s="17"/>
      <c r="X442" s="17"/>
      <c r="AE442" s="3"/>
      <c r="AH442" s="3"/>
      <c r="BB442" s="3"/>
    </row>
    <row r="443" spans="2:54" s="4" customFormat="1" ht="15" customHeight="1" x14ac:dyDescent="0.25">
      <c r="B443" s="2"/>
      <c r="C443" s="3"/>
      <c r="D443" s="12"/>
      <c r="F443" s="3"/>
      <c r="G443" s="2"/>
      <c r="J443" s="2"/>
      <c r="K443" s="5"/>
      <c r="L443" s="5"/>
      <c r="O443" s="3"/>
      <c r="P443" s="20"/>
      <c r="W443" s="17"/>
      <c r="X443" s="17"/>
      <c r="AE443" s="3"/>
      <c r="AH443" s="3"/>
      <c r="BB443" s="3"/>
    </row>
    <row r="444" spans="2:54" s="4" customFormat="1" ht="15" customHeight="1" x14ac:dyDescent="0.25">
      <c r="B444" s="2"/>
      <c r="C444" s="3"/>
      <c r="D444" s="12"/>
      <c r="F444" s="3"/>
      <c r="G444" s="2"/>
      <c r="J444" s="2"/>
      <c r="K444" s="5"/>
      <c r="L444" s="5"/>
      <c r="O444" s="3"/>
      <c r="P444" s="20"/>
      <c r="W444" s="17"/>
      <c r="X444" s="17"/>
      <c r="AE444" s="3"/>
      <c r="AH444" s="3"/>
      <c r="BB444" s="3"/>
    </row>
    <row r="445" spans="2:54" s="4" customFormat="1" ht="15" customHeight="1" x14ac:dyDescent="0.25">
      <c r="B445" s="2"/>
      <c r="C445" s="3"/>
      <c r="D445" s="12"/>
      <c r="F445" s="3"/>
      <c r="G445" s="2"/>
      <c r="J445" s="2"/>
      <c r="K445" s="5"/>
      <c r="L445" s="5"/>
      <c r="O445" s="3"/>
      <c r="P445" s="20"/>
      <c r="W445" s="17"/>
      <c r="X445" s="17"/>
      <c r="AE445" s="3"/>
      <c r="AH445" s="3"/>
      <c r="BB445" s="3"/>
    </row>
    <row r="446" spans="2:54" s="4" customFormat="1" ht="15" customHeight="1" x14ac:dyDescent="0.25">
      <c r="B446" s="2"/>
      <c r="C446" s="3"/>
      <c r="D446" s="12"/>
      <c r="F446" s="3"/>
      <c r="G446" s="2"/>
      <c r="J446" s="2"/>
      <c r="K446" s="5"/>
      <c r="L446" s="5"/>
      <c r="O446" s="3"/>
      <c r="P446" s="20"/>
      <c r="W446" s="17"/>
      <c r="X446" s="17"/>
      <c r="AE446" s="3"/>
      <c r="AH446" s="3"/>
      <c r="BB446" s="3"/>
    </row>
    <row r="447" spans="2:54" s="4" customFormat="1" ht="15" customHeight="1" x14ac:dyDescent="0.25">
      <c r="B447" s="2"/>
      <c r="C447" s="3"/>
      <c r="D447" s="12"/>
      <c r="F447" s="3"/>
      <c r="G447" s="2"/>
      <c r="J447" s="2"/>
      <c r="K447" s="5"/>
      <c r="L447" s="5"/>
      <c r="O447" s="3"/>
      <c r="P447" s="20"/>
      <c r="W447" s="17"/>
      <c r="X447" s="17"/>
      <c r="AE447" s="3"/>
      <c r="AH447" s="3"/>
      <c r="BB447" s="3"/>
    </row>
    <row r="448" spans="2:54" s="4" customFormat="1" ht="15" customHeight="1" x14ac:dyDescent="0.25">
      <c r="B448" s="2"/>
      <c r="C448" s="3"/>
      <c r="D448" s="12"/>
      <c r="F448" s="3"/>
      <c r="G448" s="2"/>
      <c r="J448" s="2"/>
      <c r="K448" s="5"/>
      <c r="L448" s="5"/>
      <c r="O448" s="3"/>
      <c r="P448" s="20"/>
      <c r="W448" s="17"/>
      <c r="X448" s="17"/>
      <c r="AE448" s="3"/>
      <c r="AH448" s="3"/>
      <c r="BB448" s="3"/>
    </row>
    <row r="449" spans="2:54" s="4" customFormat="1" ht="15" customHeight="1" x14ac:dyDescent="0.25">
      <c r="B449" s="2"/>
      <c r="C449" s="3"/>
      <c r="D449" s="12"/>
      <c r="F449" s="3"/>
      <c r="G449" s="2"/>
      <c r="J449" s="2"/>
      <c r="K449" s="5"/>
      <c r="L449" s="5"/>
      <c r="O449" s="3"/>
      <c r="P449" s="20"/>
      <c r="W449" s="17"/>
      <c r="X449" s="17"/>
      <c r="AE449" s="3"/>
      <c r="AH449" s="3"/>
      <c r="BB449" s="3"/>
    </row>
    <row r="450" spans="2:54" s="4" customFormat="1" ht="15" customHeight="1" x14ac:dyDescent="0.25">
      <c r="B450" s="2"/>
      <c r="C450" s="3"/>
      <c r="D450" s="12"/>
      <c r="F450" s="3"/>
      <c r="G450" s="2"/>
      <c r="J450" s="2"/>
      <c r="K450" s="5"/>
      <c r="L450" s="5"/>
      <c r="O450" s="3"/>
      <c r="P450" s="20"/>
      <c r="W450" s="17"/>
      <c r="X450" s="17"/>
      <c r="AE450" s="3"/>
      <c r="AH450" s="3"/>
      <c r="BB450" s="3"/>
    </row>
    <row r="451" spans="2:54" s="4" customFormat="1" ht="15" customHeight="1" x14ac:dyDescent="0.25">
      <c r="B451" s="2"/>
      <c r="C451" s="3"/>
      <c r="D451" s="12"/>
      <c r="F451" s="3"/>
      <c r="G451" s="2"/>
      <c r="J451" s="2"/>
      <c r="K451" s="5"/>
      <c r="L451" s="5"/>
      <c r="O451" s="3"/>
      <c r="P451" s="20"/>
      <c r="W451" s="17"/>
      <c r="X451" s="17"/>
      <c r="AE451" s="3"/>
      <c r="AH451" s="3"/>
      <c r="BB451" s="3"/>
    </row>
    <row r="452" spans="2:54" s="4" customFormat="1" ht="15" customHeight="1" x14ac:dyDescent="0.25">
      <c r="B452" s="2"/>
      <c r="C452" s="3"/>
      <c r="D452" s="12"/>
      <c r="F452" s="3"/>
      <c r="G452" s="2"/>
      <c r="J452" s="2"/>
      <c r="K452" s="5"/>
      <c r="L452" s="5"/>
      <c r="O452" s="3"/>
      <c r="P452" s="20"/>
      <c r="W452" s="17"/>
      <c r="X452" s="17"/>
      <c r="AE452" s="3"/>
      <c r="AH452" s="3"/>
      <c r="BB452" s="3"/>
    </row>
    <row r="453" spans="2:54" s="4" customFormat="1" ht="15" customHeight="1" x14ac:dyDescent="0.25">
      <c r="B453" s="2"/>
      <c r="C453" s="3"/>
      <c r="D453" s="12"/>
      <c r="F453" s="3"/>
      <c r="G453" s="2"/>
      <c r="J453" s="2"/>
      <c r="K453" s="5"/>
      <c r="L453" s="5"/>
      <c r="O453" s="3"/>
      <c r="P453" s="20"/>
      <c r="W453" s="17"/>
      <c r="X453" s="17"/>
      <c r="AE453" s="3"/>
      <c r="AH453" s="3"/>
      <c r="BB453" s="3"/>
    </row>
    <row r="454" spans="2:54" s="4" customFormat="1" ht="15" customHeight="1" x14ac:dyDescent="0.25">
      <c r="B454" s="2"/>
      <c r="C454" s="3"/>
      <c r="D454" s="12"/>
      <c r="F454" s="3"/>
      <c r="G454" s="2"/>
      <c r="J454" s="2"/>
      <c r="K454" s="5"/>
      <c r="L454" s="5"/>
      <c r="O454" s="3"/>
      <c r="P454" s="20"/>
      <c r="W454" s="17"/>
      <c r="X454" s="17"/>
      <c r="AE454" s="3"/>
      <c r="AH454" s="3"/>
      <c r="BB454" s="3"/>
    </row>
    <row r="455" spans="2:54" s="4" customFormat="1" ht="15" customHeight="1" x14ac:dyDescent="0.25">
      <c r="B455" s="2"/>
      <c r="C455" s="3"/>
      <c r="D455" s="12"/>
      <c r="F455" s="3"/>
      <c r="G455" s="2"/>
      <c r="J455" s="2"/>
      <c r="K455" s="5"/>
      <c r="L455" s="5"/>
      <c r="O455" s="3"/>
      <c r="P455" s="20"/>
      <c r="W455" s="17"/>
      <c r="X455" s="17"/>
      <c r="AE455" s="3"/>
      <c r="AH455" s="3"/>
      <c r="BB455" s="3"/>
    </row>
    <row r="456" spans="2:54" s="4" customFormat="1" ht="15" customHeight="1" x14ac:dyDescent="0.25">
      <c r="B456" s="2"/>
      <c r="C456" s="3"/>
      <c r="D456" s="12"/>
      <c r="F456" s="3"/>
      <c r="G456" s="2"/>
      <c r="J456" s="2"/>
      <c r="K456" s="5"/>
      <c r="L456" s="5"/>
      <c r="O456" s="3"/>
      <c r="P456" s="20"/>
      <c r="W456" s="17"/>
      <c r="X456" s="17"/>
      <c r="AE456" s="3"/>
      <c r="AH456" s="3"/>
      <c r="BB456" s="3"/>
    </row>
    <row r="457" spans="2:54" s="4" customFormat="1" ht="15" customHeight="1" x14ac:dyDescent="0.25">
      <c r="B457" s="2"/>
      <c r="C457" s="3"/>
      <c r="D457" s="12"/>
      <c r="F457" s="3"/>
      <c r="G457" s="2"/>
      <c r="J457" s="2"/>
      <c r="K457" s="5"/>
      <c r="L457" s="5"/>
      <c r="O457" s="3"/>
      <c r="P457" s="20"/>
      <c r="W457" s="17"/>
      <c r="X457" s="17"/>
      <c r="AE457" s="3"/>
      <c r="AH457" s="3"/>
      <c r="BB457" s="3"/>
    </row>
    <row r="458" spans="2:54" s="4" customFormat="1" ht="15" customHeight="1" x14ac:dyDescent="0.25">
      <c r="B458" s="2"/>
      <c r="C458" s="3"/>
      <c r="D458" s="12"/>
      <c r="F458" s="3"/>
      <c r="G458" s="2"/>
      <c r="J458" s="2"/>
      <c r="K458" s="5"/>
      <c r="L458" s="5"/>
      <c r="O458" s="3"/>
      <c r="P458" s="20"/>
      <c r="W458" s="17"/>
      <c r="X458" s="17"/>
      <c r="AE458" s="3"/>
      <c r="AH458" s="3"/>
      <c r="BB458" s="3"/>
    </row>
    <row r="459" spans="2:54" s="4" customFormat="1" ht="15" customHeight="1" x14ac:dyDescent="0.25">
      <c r="B459" s="2"/>
      <c r="C459" s="3"/>
      <c r="D459" s="12"/>
      <c r="F459" s="3"/>
      <c r="G459" s="2"/>
      <c r="J459" s="2"/>
      <c r="K459" s="5"/>
      <c r="L459" s="5"/>
      <c r="O459" s="3"/>
      <c r="P459" s="20"/>
      <c r="W459" s="17"/>
      <c r="X459" s="17"/>
      <c r="AE459" s="3"/>
      <c r="AH459" s="3"/>
      <c r="BB459" s="3"/>
    </row>
    <row r="460" spans="2:54" s="4" customFormat="1" ht="15" customHeight="1" x14ac:dyDescent="0.25">
      <c r="B460" s="2"/>
      <c r="C460" s="3"/>
      <c r="D460" s="12"/>
      <c r="F460" s="3"/>
      <c r="G460" s="2"/>
      <c r="J460" s="2"/>
      <c r="K460" s="5"/>
      <c r="L460" s="5"/>
      <c r="O460" s="3"/>
      <c r="P460" s="20"/>
      <c r="W460" s="17"/>
      <c r="X460" s="17"/>
      <c r="AE460" s="3"/>
      <c r="AH460" s="3"/>
      <c r="BB460" s="3"/>
    </row>
    <row r="461" spans="2:54" s="4" customFormat="1" ht="15" customHeight="1" x14ac:dyDescent="0.25">
      <c r="B461" s="2"/>
      <c r="C461" s="3"/>
      <c r="D461" s="12"/>
      <c r="F461" s="3"/>
      <c r="G461" s="2"/>
      <c r="J461" s="2"/>
      <c r="K461" s="5"/>
      <c r="L461" s="5"/>
      <c r="O461" s="3"/>
      <c r="P461" s="20"/>
      <c r="W461" s="17"/>
      <c r="X461" s="17"/>
      <c r="AE461" s="3"/>
      <c r="AH461" s="3"/>
      <c r="BB461" s="3"/>
    </row>
    <row r="462" spans="2:54" s="4" customFormat="1" ht="15" customHeight="1" x14ac:dyDescent="0.25">
      <c r="B462" s="2"/>
      <c r="C462" s="3"/>
      <c r="D462" s="12"/>
      <c r="F462" s="3"/>
      <c r="G462" s="2"/>
      <c r="J462" s="2"/>
      <c r="K462" s="5"/>
      <c r="L462" s="5"/>
      <c r="O462" s="3"/>
      <c r="P462" s="20"/>
      <c r="W462" s="17"/>
      <c r="X462" s="17"/>
      <c r="AE462" s="3"/>
      <c r="AH462" s="3"/>
      <c r="BB462" s="3"/>
    </row>
    <row r="463" spans="2:54" s="4" customFormat="1" ht="15" customHeight="1" x14ac:dyDescent="0.25">
      <c r="B463" s="2"/>
      <c r="C463" s="3"/>
      <c r="D463" s="12"/>
      <c r="F463" s="3"/>
      <c r="G463" s="2"/>
      <c r="J463" s="2"/>
      <c r="K463" s="5"/>
      <c r="L463" s="5"/>
      <c r="O463" s="3"/>
      <c r="P463" s="20"/>
      <c r="W463" s="17"/>
      <c r="X463" s="17"/>
      <c r="AE463" s="3"/>
      <c r="AH463" s="3"/>
      <c r="BB463" s="3"/>
    </row>
    <row r="464" spans="2:54" s="4" customFormat="1" ht="15" customHeight="1" x14ac:dyDescent="0.25">
      <c r="B464" s="2"/>
      <c r="C464" s="3"/>
      <c r="D464" s="12"/>
      <c r="F464" s="3"/>
      <c r="G464" s="2"/>
      <c r="J464" s="2"/>
      <c r="K464" s="5"/>
      <c r="L464" s="5"/>
      <c r="O464" s="3"/>
      <c r="P464" s="20"/>
      <c r="W464" s="17"/>
      <c r="X464" s="17"/>
      <c r="AE464" s="3"/>
      <c r="AH464" s="3"/>
      <c r="BB464" s="3"/>
    </row>
    <row r="465" spans="2:54" s="4" customFormat="1" ht="15" customHeight="1" x14ac:dyDescent="0.25">
      <c r="B465" s="2"/>
      <c r="C465" s="3"/>
      <c r="D465" s="12"/>
      <c r="F465" s="3"/>
      <c r="G465" s="2"/>
      <c r="J465" s="2"/>
      <c r="K465" s="5"/>
      <c r="L465" s="5"/>
      <c r="O465" s="3"/>
      <c r="P465" s="20"/>
      <c r="W465" s="17"/>
      <c r="X465" s="17"/>
      <c r="AE465" s="3"/>
      <c r="AH465" s="3"/>
      <c r="BB465" s="3"/>
    </row>
    <row r="466" spans="2:54" s="4" customFormat="1" ht="15" customHeight="1" x14ac:dyDescent="0.25">
      <c r="B466" s="2"/>
      <c r="C466" s="3"/>
      <c r="D466" s="12"/>
      <c r="F466" s="3"/>
      <c r="G466" s="2"/>
      <c r="J466" s="2"/>
      <c r="K466" s="5"/>
      <c r="L466" s="5"/>
      <c r="O466" s="3"/>
      <c r="P466" s="20"/>
      <c r="W466" s="17"/>
      <c r="X466" s="17"/>
      <c r="AE466" s="3"/>
      <c r="AH466" s="3"/>
      <c r="BB466" s="3"/>
    </row>
    <row r="467" spans="2:54" s="4" customFormat="1" ht="15" customHeight="1" x14ac:dyDescent="0.25">
      <c r="B467" s="2"/>
      <c r="C467" s="3"/>
      <c r="D467" s="12"/>
      <c r="F467" s="3"/>
      <c r="G467" s="2"/>
      <c r="J467" s="2"/>
      <c r="K467" s="5"/>
      <c r="L467" s="5"/>
      <c r="O467" s="3"/>
      <c r="P467" s="20"/>
      <c r="W467" s="17"/>
      <c r="X467" s="17"/>
      <c r="AE467" s="3"/>
      <c r="AH467" s="3"/>
      <c r="BB467" s="3"/>
    </row>
    <row r="468" spans="2:54" s="4" customFormat="1" ht="15" customHeight="1" x14ac:dyDescent="0.25">
      <c r="B468" s="2"/>
      <c r="C468" s="3"/>
      <c r="D468" s="12"/>
      <c r="F468" s="3"/>
      <c r="G468" s="2"/>
      <c r="J468" s="2"/>
      <c r="K468" s="5"/>
      <c r="L468" s="5"/>
      <c r="O468" s="3"/>
      <c r="P468" s="20"/>
      <c r="W468" s="17"/>
      <c r="X468" s="17"/>
      <c r="AE468" s="3"/>
      <c r="AH468" s="3"/>
      <c r="BB468" s="3"/>
    </row>
    <row r="469" spans="2:54" s="4" customFormat="1" ht="15" customHeight="1" x14ac:dyDescent="0.25">
      <c r="B469" s="2"/>
      <c r="C469" s="3"/>
      <c r="D469" s="12"/>
      <c r="F469" s="3"/>
      <c r="G469" s="2"/>
      <c r="J469" s="2"/>
      <c r="K469" s="5"/>
      <c r="L469" s="5"/>
      <c r="O469" s="3"/>
      <c r="P469" s="20"/>
      <c r="W469" s="17"/>
      <c r="X469" s="17"/>
      <c r="AE469" s="3"/>
      <c r="AH469" s="3"/>
      <c r="BB469" s="3"/>
    </row>
    <row r="470" spans="2:54" s="4" customFormat="1" ht="15" customHeight="1" x14ac:dyDescent="0.25">
      <c r="B470" s="2"/>
      <c r="C470" s="3"/>
      <c r="D470" s="12"/>
      <c r="F470" s="3"/>
      <c r="G470" s="2"/>
      <c r="J470" s="2"/>
      <c r="K470" s="5"/>
      <c r="L470" s="5"/>
      <c r="O470" s="3"/>
      <c r="P470" s="20"/>
      <c r="W470" s="17"/>
      <c r="X470" s="17"/>
      <c r="AE470" s="3"/>
      <c r="AH470" s="3"/>
      <c r="BB470" s="3"/>
    </row>
    <row r="471" spans="2:54" s="4" customFormat="1" ht="15" customHeight="1" x14ac:dyDescent="0.25">
      <c r="B471" s="2"/>
      <c r="C471" s="3"/>
      <c r="D471" s="12"/>
      <c r="F471" s="3"/>
      <c r="G471" s="2"/>
      <c r="J471" s="2"/>
      <c r="K471" s="5"/>
      <c r="L471" s="5"/>
      <c r="O471" s="3"/>
      <c r="P471" s="20"/>
      <c r="W471" s="17"/>
      <c r="X471" s="17"/>
      <c r="AE471" s="3"/>
      <c r="AH471" s="3"/>
      <c r="BB471" s="3"/>
    </row>
    <row r="472" spans="2:54" s="4" customFormat="1" ht="15" customHeight="1" x14ac:dyDescent="0.25">
      <c r="B472" s="2"/>
      <c r="C472" s="3"/>
      <c r="D472" s="12"/>
      <c r="F472" s="3"/>
      <c r="G472" s="2"/>
      <c r="J472" s="2"/>
      <c r="K472" s="5"/>
      <c r="L472" s="5"/>
      <c r="O472" s="3"/>
      <c r="P472" s="20"/>
      <c r="W472" s="17"/>
      <c r="X472" s="17"/>
      <c r="AE472" s="3"/>
      <c r="AH472" s="3"/>
      <c r="BB472" s="3"/>
    </row>
    <row r="473" spans="2:54" s="4" customFormat="1" ht="15" customHeight="1" x14ac:dyDescent="0.25">
      <c r="B473" s="2"/>
      <c r="C473" s="3"/>
      <c r="D473" s="12"/>
      <c r="F473" s="3"/>
      <c r="G473" s="2"/>
      <c r="J473" s="2"/>
      <c r="K473" s="5"/>
      <c r="L473" s="5"/>
      <c r="O473" s="3"/>
      <c r="P473" s="20"/>
      <c r="W473" s="17"/>
      <c r="X473" s="17"/>
      <c r="AE473" s="3"/>
      <c r="AH473" s="3"/>
      <c r="BB473" s="3"/>
    </row>
    <row r="474" spans="2:54" s="4" customFormat="1" ht="15" customHeight="1" x14ac:dyDescent="0.25">
      <c r="B474" s="2"/>
      <c r="C474" s="3"/>
      <c r="D474" s="12"/>
      <c r="F474" s="3"/>
      <c r="G474" s="2"/>
      <c r="J474" s="2"/>
      <c r="K474" s="5"/>
      <c r="L474" s="5"/>
      <c r="O474" s="3"/>
      <c r="P474" s="20"/>
      <c r="W474" s="17"/>
      <c r="X474" s="17"/>
      <c r="AE474" s="3"/>
      <c r="AH474" s="3"/>
      <c r="BB474" s="3"/>
    </row>
    <row r="475" spans="2:54" s="4" customFormat="1" ht="15" customHeight="1" x14ac:dyDescent="0.25">
      <c r="B475" s="2"/>
      <c r="C475" s="3"/>
      <c r="D475" s="12"/>
      <c r="F475" s="3"/>
      <c r="G475" s="2"/>
      <c r="J475" s="2"/>
      <c r="K475" s="5"/>
      <c r="L475" s="5"/>
      <c r="O475" s="3"/>
      <c r="P475" s="20"/>
      <c r="W475" s="17"/>
      <c r="X475" s="17"/>
      <c r="AE475" s="3"/>
      <c r="AH475" s="3"/>
      <c r="BB475" s="3"/>
    </row>
    <row r="476" spans="2:54" s="4" customFormat="1" ht="15" customHeight="1" x14ac:dyDescent="0.25">
      <c r="B476" s="2"/>
      <c r="C476" s="3"/>
      <c r="D476" s="12"/>
      <c r="F476" s="3"/>
      <c r="G476" s="2"/>
      <c r="J476" s="2"/>
      <c r="K476" s="5"/>
      <c r="L476" s="5"/>
      <c r="O476" s="3"/>
      <c r="P476" s="20"/>
      <c r="W476" s="17"/>
      <c r="X476" s="17"/>
      <c r="AE476" s="3"/>
      <c r="AH476" s="3"/>
      <c r="BB476" s="3"/>
    </row>
    <row r="477" spans="2:54" s="4" customFormat="1" ht="15" customHeight="1" x14ac:dyDescent="0.25">
      <c r="B477" s="2"/>
      <c r="C477" s="3"/>
      <c r="D477" s="12"/>
      <c r="F477" s="3"/>
      <c r="G477" s="2"/>
      <c r="J477" s="2"/>
      <c r="K477" s="5"/>
      <c r="L477" s="5"/>
      <c r="O477" s="3"/>
      <c r="P477" s="20"/>
      <c r="W477" s="17"/>
      <c r="X477" s="17"/>
      <c r="AE477" s="3"/>
      <c r="AH477" s="3"/>
      <c r="BB477" s="3"/>
    </row>
    <row r="478" spans="2:54" s="4" customFormat="1" ht="15" customHeight="1" x14ac:dyDescent="0.25">
      <c r="B478" s="2"/>
      <c r="C478" s="3"/>
      <c r="D478" s="12"/>
      <c r="F478" s="3"/>
      <c r="G478" s="2"/>
      <c r="J478" s="2"/>
      <c r="K478" s="5"/>
      <c r="L478" s="5"/>
      <c r="O478" s="3"/>
      <c r="P478" s="20"/>
      <c r="W478" s="17"/>
      <c r="X478" s="17"/>
      <c r="AE478" s="3"/>
      <c r="AH478" s="3"/>
      <c r="BB478" s="3"/>
    </row>
    <row r="479" spans="2:54" s="4" customFormat="1" ht="15" customHeight="1" x14ac:dyDescent="0.25">
      <c r="B479" s="2"/>
      <c r="C479" s="3"/>
      <c r="D479" s="12"/>
      <c r="F479" s="3"/>
      <c r="G479" s="2"/>
      <c r="J479" s="2"/>
      <c r="K479" s="5"/>
      <c r="L479" s="5"/>
      <c r="O479" s="3"/>
      <c r="P479" s="20"/>
      <c r="W479" s="17"/>
      <c r="X479" s="17"/>
      <c r="AE479" s="3"/>
      <c r="AH479" s="3"/>
      <c r="BB479" s="3"/>
    </row>
    <row r="480" spans="2:54" s="4" customFormat="1" ht="15" customHeight="1" x14ac:dyDescent="0.25">
      <c r="B480" s="2"/>
      <c r="C480" s="3"/>
      <c r="D480" s="12"/>
      <c r="F480" s="3"/>
      <c r="G480" s="2"/>
      <c r="J480" s="2"/>
      <c r="K480" s="5"/>
      <c r="L480" s="5"/>
      <c r="O480" s="3"/>
      <c r="P480" s="20"/>
      <c r="W480" s="17"/>
      <c r="X480" s="17"/>
      <c r="AE480" s="3"/>
      <c r="AH480" s="3"/>
      <c r="BB480" s="3"/>
    </row>
    <row r="481" spans="2:54" s="4" customFormat="1" ht="15" customHeight="1" x14ac:dyDescent="0.25">
      <c r="B481" s="2"/>
      <c r="C481" s="3"/>
      <c r="D481" s="12"/>
      <c r="F481" s="3"/>
      <c r="G481" s="2"/>
      <c r="J481" s="2"/>
      <c r="K481" s="5"/>
      <c r="L481" s="5"/>
      <c r="O481" s="3"/>
      <c r="P481" s="20"/>
      <c r="W481" s="17"/>
      <c r="X481" s="17"/>
      <c r="AE481" s="3"/>
      <c r="AH481" s="3"/>
      <c r="BB481" s="3"/>
    </row>
    <row r="482" spans="2:54" s="4" customFormat="1" ht="15" customHeight="1" x14ac:dyDescent="0.25">
      <c r="B482" s="2"/>
      <c r="C482" s="3"/>
      <c r="D482" s="12"/>
      <c r="F482" s="3"/>
      <c r="G482" s="2"/>
      <c r="J482" s="2"/>
      <c r="K482" s="5"/>
      <c r="L482" s="5"/>
      <c r="O482" s="3"/>
      <c r="P482" s="20"/>
      <c r="W482" s="17"/>
      <c r="X482" s="17"/>
      <c r="AE482" s="3"/>
      <c r="AH482" s="3"/>
      <c r="BB482" s="3"/>
    </row>
    <row r="483" spans="2:54" s="4" customFormat="1" ht="15" customHeight="1" x14ac:dyDescent="0.25">
      <c r="B483" s="2"/>
      <c r="C483" s="3"/>
      <c r="D483" s="12"/>
      <c r="F483" s="3"/>
      <c r="G483" s="2"/>
      <c r="J483" s="2"/>
      <c r="K483" s="5"/>
      <c r="L483" s="5"/>
      <c r="O483" s="3"/>
      <c r="P483" s="20"/>
      <c r="W483" s="17"/>
      <c r="X483" s="17"/>
      <c r="AE483" s="3"/>
      <c r="AH483" s="3"/>
      <c r="BB483" s="3"/>
    </row>
    <row r="484" spans="2:54" s="4" customFormat="1" ht="15" customHeight="1" x14ac:dyDescent="0.25">
      <c r="B484" s="2"/>
      <c r="C484" s="3"/>
      <c r="D484" s="12"/>
      <c r="F484" s="3"/>
      <c r="G484" s="2"/>
      <c r="J484" s="2"/>
      <c r="K484" s="5"/>
      <c r="L484" s="5"/>
      <c r="O484" s="3"/>
      <c r="P484" s="20"/>
      <c r="W484" s="17"/>
      <c r="X484" s="17"/>
      <c r="AE484" s="3"/>
      <c r="AH484" s="3"/>
      <c r="BB484" s="3"/>
    </row>
    <row r="485" spans="2:54" s="4" customFormat="1" ht="15" customHeight="1" x14ac:dyDescent="0.25">
      <c r="B485" s="2"/>
      <c r="C485" s="3"/>
      <c r="D485" s="12"/>
      <c r="F485" s="3"/>
      <c r="G485" s="2"/>
      <c r="J485" s="2"/>
      <c r="K485" s="5"/>
      <c r="L485" s="5"/>
      <c r="O485" s="3"/>
      <c r="P485" s="20"/>
      <c r="W485" s="17"/>
      <c r="X485" s="17"/>
      <c r="AE485" s="3"/>
      <c r="AH485" s="3"/>
      <c r="BB485" s="3"/>
    </row>
    <row r="486" spans="2:54" s="4" customFormat="1" ht="15" customHeight="1" x14ac:dyDescent="0.25">
      <c r="B486" s="2"/>
      <c r="C486" s="3"/>
      <c r="D486" s="12"/>
      <c r="F486" s="3"/>
      <c r="G486" s="2"/>
      <c r="J486" s="2"/>
      <c r="K486" s="5"/>
      <c r="L486" s="5"/>
      <c r="O486" s="3"/>
      <c r="P486" s="20"/>
      <c r="W486" s="17"/>
      <c r="X486" s="17"/>
      <c r="AE486" s="3"/>
      <c r="AH486" s="3"/>
      <c r="BB486" s="3"/>
    </row>
    <row r="487" spans="2:54" s="4" customFormat="1" ht="15" customHeight="1" x14ac:dyDescent="0.25">
      <c r="B487" s="2"/>
      <c r="C487" s="3"/>
      <c r="D487" s="12"/>
      <c r="F487" s="3"/>
      <c r="G487" s="2"/>
      <c r="J487" s="2"/>
      <c r="K487" s="5"/>
      <c r="L487" s="5"/>
      <c r="O487" s="3"/>
      <c r="P487" s="20"/>
      <c r="W487" s="17"/>
      <c r="X487" s="17"/>
      <c r="AE487" s="3"/>
      <c r="AH487" s="3"/>
      <c r="BB487" s="3"/>
    </row>
    <row r="488" spans="2:54" s="4" customFormat="1" ht="15" customHeight="1" x14ac:dyDescent="0.25">
      <c r="B488" s="2"/>
      <c r="C488" s="3"/>
      <c r="D488" s="12"/>
      <c r="F488" s="3"/>
      <c r="G488" s="2"/>
      <c r="J488" s="2"/>
      <c r="K488" s="5"/>
      <c r="L488" s="5"/>
      <c r="O488" s="3"/>
      <c r="P488" s="20"/>
      <c r="W488" s="17"/>
      <c r="X488" s="17"/>
      <c r="AE488" s="3"/>
      <c r="AH488" s="3"/>
      <c r="BB488" s="3"/>
    </row>
    <row r="489" spans="2:54" s="4" customFormat="1" ht="15" customHeight="1" x14ac:dyDescent="0.25">
      <c r="B489" s="2"/>
      <c r="C489" s="3"/>
      <c r="D489" s="12"/>
      <c r="F489" s="3"/>
      <c r="G489" s="2"/>
      <c r="J489" s="2"/>
      <c r="K489" s="5"/>
      <c r="L489" s="5"/>
      <c r="O489" s="3"/>
      <c r="P489" s="20"/>
      <c r="W489" s="17"/>
      <c r="X489" s="17"/>
      <c r="AE489" s="3"/>
      <c r="AH489" s="3"/>
      <c r="BB489" s="3"/>
    </row>
    <row r="490" spans="2:54" s="4" customFormat="1" ht="15" customHeight="1" x14ac:dyDescent="0.25">
      <c r="B490" s="2"/>
      <c r="C490" s="3"/>
      <c r="D490" s="12"/>
      <c r="F490" s="3"/>
      <c r="G490" s="2"/>
      <c r="J490" s="2"/>
      <c r="K490" s="5"/>
      <c r="L490" s="5"/>
      <c r="O490" s="3"/>
      <c r="P490" s="20"/>
      <c r="W490" s="17"/>
      <c r="X490" s="17"/>
      <c r="AE490" s="3"/>
      <c r="AH490" s="3"/>
      <c r="BB490" s="3"/>
    </row>
    <row r="491" spans="2:54" s="4" customFormat="1" ht="15" customHeight="1" x14ac:dyDescent="0.25">
      <c r="B491" s="2"/>
      <c r="C491" s="3"/>
      <c r="D491" s="12"/>
      <c r="F491" s="3"/>
      <c r="G491" s="2"/>
      <c r="J491" s="2"/>
      <c r="K491" s="5"/>
      <c r="L491" s="5"/>
      <c r="O491" s="3"/>
      <c r="P491" s="20"/>
      <c r="W491" s="17"/>
      <c r="X491" s="17"/>
      <c r="AE491" s="3"/>
      <c r="AH491" s="3"/>
      <c r="BB491" s="3"/>
    </row>
    <row r="492" spans="2:54" s="4" customFormat="1" ht="15" customHeight="1" x14ac:dyDescent="0.25">
      <c r="B492" s="2"/>
      <c r="C492" s="3"/>
      <c r="D492" s="12"/>
      <c r="F492" s="3"/>
      <c r="G492" s="2"/>
      <c r="J492" s="2"/>
      <c r="K492" s="5"/>
      <c r="L492" s="5"/>
      <c r="O492" s="3"/>
      <c r="P492" s="20"/>
      <c r="W492" s="17"/>
      <c r="X492" s="17"/>
      <c r="AE492" s="3"/>
      <c r="AH492" s="3"/>
      <c r="BB492" s="3"/>
    </row>
    <row r="493" spans="2:54" s="4" customFormat="1" ht="15" customHeight="1" x14ac:dyDescent="0.25">
      <c r="B493" s="2"/>
      <c r="C493" s="3"/>
      <c r="D493" s="12"/>
      <c r="F493" s="3"/>
      <c r="G493" s="2"/>
      <c r="J493" s="2"/>
      <c r="K493" s="5"/>
      <c r="L493" s="5"/>
      <c r="O493" s="3"/>
      <c r="P493" s="20"/>
      <c r="W493" s="17"/>
      <c r="X493" s="17"/>
      <c r="AE493" s="3"/>
      <c r="AH493" s="3"/>
      <c r="BB493" s="3"/>
    </row>
    <row r="494" spans="2:54" s="4" customFormat="1" ht="15" customHeight="1" x14ac:dyDescent="0.25">
      <c r="B494" s="2"/>
      <c r="C494" s="3"/>
      <c r="D494" s="12"/>
      <c r="F494" s="3"/>
      <c r="G494" s="2"/>
      <c r="J494" s="2"/>
      <c r="K494" s="5"/>
      <c r="L494" s="5"/>
      <c r="O494" s="3"/>
      <c r="P494" s="20"/>
      <c r="W494" s="17"/>
      <c r="X494" s="17"/>
      <c r="AE494" s="3"/>
      <c r="AH494" s="3"/>
      <c r="BB494" s="3"/>
    </row>
    <row r="495" spans="2:54" s="4" customFormat="1" ht="15" customHeight="1" x14ac:dyDescent="0.25">
      <c r="B495" s="2"/>
      <c r="C495" s="3"/>
      <c r="D495" s="12"/>
      <c r="F495" s="3"/>
      <c r="G495" s="2"/>
      <c r="J495" s="2"/>
      <c r="K495" s="5"/>
      <c r="L495" s="5"/>
      <c r="O495" s="3"/>
      <c r="P495" s="20"/>
      <c r="W495" s="17"/>
      <c r="X495" s="17"/>
      <c r="AE495" s="3"/>
      <c r="AH495" s="3"/>
      <c r="BB495" s="3"/>
    </row>
    <row r="496" spans="2:54" s="4" customFormat="1" ht="15" customHeight="1" x14ac:dyDescent="0.25">
      <c r="B496" s="2"/>
      <c r="C496" s="3"/>
      <c r="D496" s="12"/>
      <c r="F496" s="3"/>
      <c r="G496" s="2"/>
      <c r="J496" s="2"/>
      <c r="K496" s="5"/>
      <c r="L496" s="5"/>
      <c r="O496" s="3"/>
      <c r="P496" s="20"/>
      <c r="W496" s="17"/>
      <c r="X496" s="17"/>
      <c r="AE496" s="3"/>
      <c r="AH496" s="3"/>
      <c r="BB496" s="3"/>
    </row>
    <row r="497" spans="2:54" s="4" customFormat="1" ht="15" customHeight="1" x14ac:dyDescent="0.25">
      <c r="B497" s="2"/>
      <c r="C497" s="3"/>
      <c r="D497" s="12"/>
      <c r="F497" s="3"/>
      <c r="G497" s="2"/>
      <c r="J497" s="2"/>
      <c r="K497" s="5"/>
      <c r="L497" s="5"/>
      <c r="O497" s="3"/>
      <c r="P497" s="20"/>
      <c r="W497" s="17"/>
      <c r="X497" s="17"/>
      <c r="AE497" s="3"/>
      <c r="AH497" s="3"/>
      <c r="BB497" s="3"/>
    </row>
    <row r="498" spans="2:54" s="4" customFormat="1" ht="15" customHeight="1" x14ac:dyDescent="0.25">
      <c r="B498" s="2"/>
      <c r="C498" s="3"/>
      <c r="D498" s="12"/>
      <c r="F498" s="3"/>
      <c r="G498" s="2"/>
      <c r="J498" s="2"/>
      <c r="K498" s="5"/>
      <c r="L498" s="5"/>
      <c r="O498" s="3"/>
      <c r="P498" s="20"/>
      <c r="W498" s="17"/>
      <c r="X498" s="17"/>
      <c r="AE498" s="3"/>
      <c r="AH498" s="3"/>
      <c r="BB498" s="3"/>
    </row>
    <row r="499" spans="2:54" s="4" customFormat="1" ht="15" customHeight="1" x14ac:dyDescent="0.25">
      <c r="B499" s="2"/>
      <c r="C499" s="3"/>
      <c r="D499" s="12"/>
      <c r="F499" s="3"/>
      <c r="G499" s="2"/>
      <c r="J499" s="2"/>
      <c r="K499" s="5"/>
      <c r="L499" s="5"/>
      <c r="O499" s="3"/>
      <c r="P499" s="20"/>
      <c r="W499" s="17"/>
      <c r="X499" s="17"/>
      <c r="AE499" s="3"/>
      <c r="AH499" s="3"/>
      <c r="BB499" s="3"/>
    </row>
    <row r="500" spans="2:54" s="4" customFormat="1" ht="15" customHeight="1" x14ac:dyDescent="0.25">
      <c r="B500" s="2"/>
      <c r="C500" s="3"/>
      <c r="D500" s="12"/>
      <c r="F500" s="3"/>
      <c r="G500" s="2"/>
      <c r="J500" s="2"/>
      <c r="K500" s="5"/>
      <c r="L500" s="5"/>
      <c r="O500" s="3"/>
      <c r="P500" s="20"/>
      <c r="W500" s="17"/>
      <c r="X500" s="17"/>
      <c r="AE500" s="3"/>
      <c r="AH500" s="3"/>
      <c r="BB500" s="3"/>
    </row>
    <row r="501" spans="2:54" s="4" customFormat="1" ht="15" customHeight="1" x14ac:dyDescent="0.25">
      <c r="B501" s="2"/>
      <c r="C501" s="3"/>
      <c r="D501" s="12"/>
      <c r="F501" s="3"/>
      <c r="G501" s="2"/>
      <c r="J501" s="2"/>
      <c r="K501" s="5"/>
      <c r="L501" s="5"/>
      <c r="O501" s="3"/>
      <c r="P501" s="20"/>
      <c r="W501" s="17"/>
      <c r="X501" s="17"/>
      <c r="AE501" s="3"/>
      <c r="AH501" s="3"/>
      <c r="BB501" s="3"/>
    </row>
    <row r="502" spans="2:54" s="4" customFormat="1" ht="15" customHeight="1" x14ac:dyDescent="0.25">
      <c r="B502" s="2"/>
      <c r="C502" s="3"/>
      <c r="D502" s="12"/>
      <c r="F502" s="3"/>
      <c r="G502" s="2"/>
      <c r="J502" s="2"/>
      <c r="K502" s="5"/>
      <c r="L502" s="5"/>
      <c r="O502" s="3"/>
      <c r="P502" s="20"/>
      <c r="W502" s="17"/>
      <c r="X502" s="17"/>
      <c r="AE502" s="3"/>
      <c r="AH502" s="3"/>
      <c r="BB502" s="3"/>
    </row>
    <row r="503" spans="2:54" s="4" customFormat="1" ht="15" customHeight="1" x14ac:dyDescent="0.25">
      <c r="B503" s="2"/>
      <c r="C503" s="3"/>
      <c r="D503" s="12"/>
      <c r="F503" s="3"/>
      <c r="G503" s="2"/>
      <c r="J503" s="2"/>
      <c r="K503" s="5"/>
      <c r="L503" s="5"/>
      <c r="O503" s="3"/>
      <c r="P503" s="20"/>
      <c r="R503" s="6"/>
      <c r="S503" s="6"/>
      <c r="T503" s="6"/>
      <c r="W503" s="17"/>
      <c r="X503" s="17"/>
      <c r="AE503" s="3"/>
      <c r="AH503" s="3"/>
      <c r="BB503" s="3"/>
    </row>
    <row r="504" spans="2:54" s="4" customFormat="1" ht="15" customHeight="1" x14ac:dyDescent="0.25">
      <c r="B504" s="2"/>
      <c r="C504" s="3"/>
      <c r="D504" s="12"/>
      <c r="F504" s="3"/>
      <c r="G504" s="2"/>
      <c r="J504" s="2"/>
      <c r="K504" s="5"/>
      <c r="L504" s="5"/>
      <c r="O504" s="3"/>
      <c r="P504" s="20"/>
      <c r="R504" s="6"/>
      <c r="S504" s="6"/>
      <c r="T504" s="6"/>
      <c r="W504" s="17"/>
      <c r="X504" s="17"/>
      <c r="AE504" s="3"/>
      <c r="AH504" s="3"/>
      <c r="BB504" s="3"/>
    </row>
    <row r="505" spans="2:54" s="4" customFormat="1" ht="15" customHeight="1" x14ac:dyDescent="0.25">
      <c r="B505" s="2"/>
      <c r="C505" s="3"/>
      <c r="D505" s="12"/>
      <c r="F505" s="3"/>
      <c r="G505" s="2"/>
      <c r="J505" s="2"/>
      <c r="K505" s="5"/>
      <c r="L505" s="5"/>
      <c r="O505" s="3"/>
      <c r="P505" s="20"/>
      <c r="R505" s="6"/>
      <c r="S505" s="6"/>
      <c r="T505" s="6"/>
      <c r="W505" s="17"/>
      <c r="X505" s="17"/>
      <c r="AE505" s="3"/>
      <c r="AH505" s="3"/>
      <c r="BB505" s="3"/>
    </row>
    <row r="506" spans="2:54" s="4" customFormat="1" ht="15" customHeight="1" x14ac:dyDescent="0.25">
      <c r="B506" s="2"/>
      <c r="C506" s="3"/>
      <c r="D506" s="12"/>
      <c r="F506" s="3"/>
      <c r="G506" s="2"/>
      <c r="J506" s="2"/>
      <c r="K506" s="5"/>
      <c r="L506" s="5"/>
      <c r="O506" s="3"/>
      <c r="P506" s="20"/>
      <c r="R506" s="6"/>
      <c r="S506" s="6"/>
      <c r="T506" s="6"/>
      <c r="W506" s="17"/>
      <c r="X506" s="17"/>
      <c r="AE506" s="3"/>
      <c r="AH506" s="3"/>
      <c r="BB506" s="3"/>
    </row>
    <row r="507" spans="2:54" s="4" customFormat="1" ht="15" customHeight="1" x14ac:dyDescent="0.25">
      <c r="B507" s="2"/>
      <c r="C507" s="3"/>
      <c r="D507" s="12"/>
      <c r="F507" s="3"/>
      <c r="G507" s="2"/>
      <c r="J507" s="2"/>
      <c r="K507" s="5"/>
      <c r="L507" s="5"/>
      <c r="O507" s="3"/>
      <c r="P507" s="20"/>
      <c r="R507" s="6"/>
      <c r="S507" s="6"/>
      <c r="T507" s="6"/>
      <c r="W507" s="17"/>
      <c r="X507" s="17"/>
      <c r="AE507" s="3"/>
      <c r="AH507" s="3"/>
      <c r="BB507" s="3"/>
    </row>
    <row r="508" spans="2:54" s="4" customFormat="1" ht="15" customHeight="1" x14ac:dyDescent="0.25">
      <c r="B508" s="2"/>
      <c r="C508" s="3"/>
      <c r="D508" s="12"/>
      <c r="F508" s="3"/>
      <c r="G508" s="2"/>
      <c r="J508" s="2"/>
      <c r="K508" s="5"/>
      <c r="L508" s="5"/>
      <c r="O508" s="3"/>
      <c r="P508" s="20"/>
      <c r="W508" s="17"/>
      <c r="X508" s="17"/>
      <c r="AE508" s="3"/>
      <c r="AH508" s="3"/>
      <c r="BB508" s="3"/>
    </row>
    <row r="509" spans="2:54" s="4" customFormat="1" ht="15" customHeight="1" x14ac:dyDescent="0.25">
      <c r="B509" s="2"/>
      <c r="C509" s="3"/>
      <c r="D509" s="12"/>
      <c r="F509" s="3"/>
      <c r="G509" s="2"/>
      <c r="J509" s="2"/>
      <c r="K509" s="5"/>
      <c r="L509" s="5"/>
      <c r="O509" s="3"/>
      <c r="P509" s="20"/>
      <c r="W509" s="17"/>
      <c r="X509" s="17"/>
      <c r="AE509" s="3"/>
      <c r="AH509" s="3"/>
      <c r="BB509" s="3"/>
    </row>
    <row r="510" spans="2:54" s="4" customFormat="1" ht="15" customHeight="1" x14ac:dyDescent="0.25">
      <c r="B510" s="2"/>
      <c r="C510" s="3"/>
      <c r="D510" s="12"/>
      <c r="F510" s="3"/>
      <c r="G510" s="2"/>
      <c r="J510" s="2"/>
      <c r="K510" s="5"/>
      <c r="L510" s="5"/>
      <c r="O510" s="3"/>
      <c r="P510" s="20"/>
      <c r="W510" s="17"/>
      <c r="X510" s="17"/>
      <c r="AE510" s="3"/>
      <c r="AH510" s="3"/>
      <c r="BB510" s="3"/>
    </row>
    <row r="511" spans="2:54" s="4" customFormat="1" ht="15" customHeight="1" x14ac:dyDescent="0.25">
      <c r="B511" s="2"/>
      <c r="C511" s="3"/>
      <c r="D511" s="12"/>
      <c r="F511" s="3"/>
      <c r="G511" s="2"/>
      <c r="J511" s="2"/>
      <c r="K511" s="5"/>
      <c r="L511" s="5"/>
      <c r="O511" s="3"/>
      <c r="P511" s="20"/>
      <c r="W511" s="17"/>
      <c r="X511" s="17"/>
      <c r="AE511" s="3"/>
      <c r="AH511" s="3"/>
      <c r="BB511" s="3"/>
    </row>
    <row r="512" spans="2:54" s="4" customFormat="1" ht="15" customHeight="1" x14ac:dyDescent="0.25">
      <c r="B512" s="2"/>
      <c r="C512" s="3"/>
      <c r="D512" s="12"/>
      <c r="F512" s="3"/>
      <c r="G512" s="2"/>
      <c r="J512" s="2"/>
      <c r="K512" s="5"/>
      <c r="L512" s="5"/>
      <c r="O512" s="3"/>
      <c r="P512" s="20"/>
      <c r="W512" s="17"/>
      <c r="X512" s="17"/>
      <c r="AE512" s="3"/>
      <c r="AH512" s="3"/>
      <c r="BB512" s="3"/>
    </row>
    <row r="513" spans="2:54" s="4" customFormat="1" ht="15" customHeight="1" x14ac:dyDescent="0.25">
      <c r="B513" s="2"/>
      <c r="C513" s="3"/>
      <c r="D513" s="12"/>
      <c r="F513" s="3"/>
      <c r="G513" s="2"/>
      <c r="J513" s="2"/>
      <c r="K513" s="5"/>
      <c r="L513" s="5"/>
      <c r="O513" s="3"/>
      <c r="P513" s="20"/>
      <c r="W513" s="17"/>
      <c r="X513" s="17"/>
      <c r="AE513" s="3"/>
      <c r="AH513" s="3"/>
      <c r="BB513" s="3"/>
    </row>
    <row r="514" spans="2:54" s="4" customFormat="1" ht="15" customHeight="1" x14ac:dyDescent="0.25">
      <c r="B514" s="2"/>
      <c r="C514" s="3"/>
      <c r="D514" s="12"/>
      <c r="F514" s="3"/>
      <c r="G514" s="2"/>
      <c r="J514" s="2"/>
      <c r="K514" s="5"/>
      <c r="L514" s="5"/>
      <c r="O514" s="3"/>
      <c r="P514" s="20"/>
      <c r="W514" s="17"/>
      <c r="X514" s="17"/>
      <c r="AE514" s="3"/>
      <c r="AH514" s="3"/>
      <c r="BB514" s="3"/>
    </row>
    <row r="515" spans="2:54" s="4" customFormat="1" ht="15" customHeight="1" x14ac:dyDescent="0.25">
      <c r="B515" s="2"/>
      <c r="C515" s="3"/>
      <c r="D515" s="12"/>
      <c r="F515" s="3"/>
      <c r="G515" s="2"/>
      <c r="J515" s="2"/>
      <c r="K515" s="5"/>
      <c r="L515" s="5"/>
      <c r="O515" s="3"/>
      <c r="P515" s="20"/>
      <c r="W515" s="17"/>
      <c r="X515" s="17"/>
      <c r="AE515" s="3"/>
      <c r="AH515" s="3"/>
      <c r="BB515" s="3"/>
    </row>
    <row r="516" spans="2:54" s="4" customFormat="1" ht="15" customHeight="1" x14ac:dyDescent="0.25">
      <c r="B516" s="2"/>
      <c r="C516" s="3"/>
      <c r="D516" s="12"/>
      <c r="F516" s="3"/>
      <c r="G516" s="2"/>
      <c r="J516" s="2"/>
      <c r="K516" s="5"/>
      <c r="L516" s="5"/>
      <c r="O516" s="3"/>
      <c r="P516" s="20"/>
      <c r="W516" s="17"/>
      <c r="X516" s="17"/>
      <c r="AE516" s="3"/>
      <c r="AH516" s="3"/>
      <c r="BB516" s="3"/>
    </row>
    <row r="517" spans="2:54" s="4" customFormat="1" ht="15" customHeight="1" x14ac:dyDescent="0.25">
      <c r="B517" s="2"/>
      <c r="C517" s="3"/>
      <c r="D517" s="12"/>
      <c r="F517" s="3"/>
      <c r="G517" s="2"/>
      <c r="J517" s="2"/>
      <c r="K517" s="5"/>
      <c r="L517" s="5"/>
      <c r="O517" s="3"/>
      <c r="P517" s="20"/>
      <c r="W517" s="17"/>
      <c r="X517" s="17"/>
      <c r="AE517" s="3"/>
      <c r="AH517" s="3"/>
      <c r="BB517" s="3"/>
    </row>
    <row r="518" spans="2:54" s="4" customFormat="1" ht="15" customHeight="1" x14ac:dyDescent="0.25">
      <c r="B518" s="2"/>
      <c r="C518" s="3"/>
      <c r="D518" s="12"/>
      <c r="F518" s="3"/>
      <c r="G518" s="2"/>
      <c r="J518" s="2"/>
      <c r="K518" s="5"/>
      <c r="L518" s="5"/>
      <c r="O518" s="3"/>
      <c r="P518" s="20"/>
      <c r="W518" s="17"/>
      <c r="X518" s="17"/>
      <c r="AE518" s="3"/>
      <c r="AH518" s="3"/>
      <c r="BB518" s="3"/>
    </row>
    <row r="519" spans="2:54" s="4" customFormat="1" ht="15" customHeight="1" x14ac:dyDescent="0.25">
      <c r="B519" s="2"/>
      <c r="C519" s="3"/>
      <c r="D519" s="12"/>
      <c r="F519" s="3"/>
      <c r="G519" s="2"/>
      <c r="J519" s="2"/>
      <c r="K519" s="5"/>
      <c r="L519" s="5"/>
      <c r="O519" s="3"/>
      <c r="P519" s="20"/>
      <c r="W519" s="17"/>
      <c r="X519" s="17"/>
      <c r="AE519" s="3"/>
      <c r="AH519" s="3"/>
      <c r="BB519" s="3"/>
    </row>
    <row r="520" spans="2:54" s="4" customFormat="1" ht="15" customHeight="1" x14ac:dyDescent="0.25">
      <c r="B520" s="2"/>
      <c r="C520" s="3"/>
      <c r="D520" s="12"/>
      <c r="F520" s="3"/>
      <c r="G520" s="2"/>
      <c r="J520" s="2"/>
      <c r="K520" s="5"/>
      <c r="L520" s="5"/>
      <c r="O520" s="3"/>
      <c r="P520" s="20"/>
      <c r="W520" s="17"/>
      <c r="X520" s="17"/>
      <c r="AE520" s="3"/>
      <c r="AH520" s="3"/>
      <c r="BB520" s="3"/>
    </row>
    <row r="521" spans="2:54" s="4" customFormat="1" ht="15" customHeight="1" x14ac:dyDescent="0.25">
      <c r="B521" s="2"/>
      <c r="C521" s="3"/>
      <c r="D521" s="12"/>
      <c r="F521" s="3"/>
      <c r="G521" s="2"/>
      <c r="J521" s="2"/>
      <c r="K521" s="5"/>
      <c r="L521" s="5"/>
      <c r="O521" s="3"/>
      <c r="P521" s="20"/>
      <c r="W521" s="17"/>
      <c r="X521" s="17"/>
      <c r="AE521" s="3"/>
      <c r="AH521" s="3"/>
      <c r="BB521" s="3"/>
    </row>
    <row r="522" spans="2:54" s="4" customFormat="1" ht="15" customHeight="1" x14ac:dyDescent="0.25">
      <c r="B522" s="2"/>
      <c r="C522" s="3"/>
      <c r="D522" s="12"/>
      <c r="F522" s="3"/>
      <c r="G522" s="2"/>
      <c r="J522" s="2"/>
      <c r="K522" s="5"/>
      <c r="L522" s="5"/>
      <c r="O522" s="3"/>
      <c r="P522" s="20"/>
      <c r="W522" s="17"/>
      <c r="X522" s="17"/>
      <c r="AE522" s="3"/>
      <c r="AH522" s="3"/>
      <c r="BB522" s="3"/>
    </row>
    <row r="523" spans="2:54" s="4" customFormat="1" ht="15" customHeight="1" x14ac:dyDescent="0.25">
      <c r="B523" s="2"/>
      <c r="C523" s="3"/>
      <c r="D523" s="12"/>
      <c r="F523" s="3"/>
      <c r="G523" s="2"/>
      <c r="J523" s="2"/>
      <c r="K523" s="5"/>
      <c r="L523" s="5"/>
      <c r="O523" s="3"/>
      <c r="P523" s="20"/>
      <c r="W523" s="17"/>
      <c r="X523" s="17"/>
      <c r="AE523" s="3"/>
      <c r="AH523" s="3"/>
      <c r="BB523" s="3"/>
    </row>
    <row r="524" spans="2:54" s="4" customFormat="1" ht="15" customHeight="1" x14ac:dyDescent="0.25">
      <c r="B524" s="2"/>
      <c r="C524" s="3"/>
      <c r="D524" s="12"/>
      <c r="F524" s="3"/>
      <c r="G524" s="2"/>
      <c r="J524" s="2"/>
      <c r="K524" s="5"/>
      <c r="L524" s="5"/>
      <c r="O524" s="3"/>
      <c r="P524" s="20"/>
      <c r="W524" s="17"/>
      <c r="X524" s="17"/>
      <c r="AE524" s="3"/>
      <c r="AH524" s="3"/>
      <c r="BB524" s="3"/>
    </row>
    <row r="525" spans="2:54" s="4" customFormat="1" ht="15" customHeight="1" x14ac:dyDescent="0.25">
      <c r="B525" s="2"/>
      <c r="C525" s="3"/>
      <c r="D525" s="12"/>
      <c r="F525" s="3"/>
      <c r="G525" s="2"/>
      <c r="J525" s="2"/>
      <c r="K525" s="5"/>
      <c r="L525" s="5"/>
      <c r="O525" s="3"/>
      <c r="P525" s="20"/>
      <c r="W525" s="17"/>
      <c r="X525" s="17"/>
      <c r="AE525" s="3"/>
      <c r="AH525" s="3"/>
      <c r="BB525" s="3"/>
    </row>
    <row r="526" spans="2:54" s="4" customFormat="1" ht="15" customHeight="1" x14ac:dyDescent="0.25">
      <c r="B526" s="2"/>
      <c r="C526" s="3"/>
      <c r="D526" s="12"/>
      <c r="F526" s="3"/>
      <c r="G526" s="2"/>
      <c r="J526" s="2"/>
      <c r="K526" s="5"/>
      <c r="L526" s="5"/>
      <c r="O526" s="3"/>
      <c r="P526" s="20"/>
      <c r="W526" s="17"/>
      <c r="X526" s="17"/>
      <c r="AE526" s="3"/>
      <c r="AH526" s="3"/>
      <c r="BB526" s="3"/>
    </row>
    <row r="527" spans="2:54" s="4" customFormat="1" ht="15" customHeight="1" x14ac:dyDescent="0.25">
      <c r="B527" s="2"/>
      <c r="C527" s="3"/>
      <c r="D527" s="12"/>
      <c r="F527" s="3"/>
      <c r="G527" s="2"/>
      <c r="J527" s="2"/>
      <c r="K527" s="5"/>
      <c r="L527" s="5"/>
      <c r="O527" s="3"/>
      <c r="P527" s="20"/>
      <c r="W527" s="17"/>
      <c r="X527" s="17"/>
      <c r="AE527" s="3"/>
      <c r="AH527" s="3"/>
      <c r="BB527" s="3"/>
    </row>
    <row r="528" spans="2:54" s="4" customFormat="1" ht="15" customHeight="1" x14ac:dyDescent="0.25">
      <c r="B528" s="2"/>
      <c r="C528" s="3"/>
      <c r="D528" s="12"/>
      <c r="F528" s="3"/>
      <c r="G528" s="2"/>
      <c r="J528" s="2"/>
      <c r="K528" s="5"/>
      <c r="L528" s="5"/>
      <c r="O528" s="3"/>
      <c r="P528" s="20"/>
      <c r="W528" s="17"/>
      <c r="X528" s="17"/>
      <c r="AE528" s="3"/>
      <c r="AH528" s="3"/>
      <c r="BB528" s="3"/>
    </row>
    <row r="529" spans="2:54" s="4" customFormat="1" ht="15" customHeight="1" x14ac:dyDescent="0.25">
      <c r="B529" s="2"/>
      <c r="C529" s="3"/>
      <c r="D529" s="12"/>
      <c r="F529" s="3"/>
      <c r="G529" s="2"/>
      <c r="J529" s="2"/>
      <c r="K529" s="5"/>
      <c r="L529" s="5"/>
      <c r="O529" s="3"/>
      <c r="P529" s="20"/>
      <c r="W529" s="17"/>
      <c r="X529" s="17"/>
      <c r="AE529" s="3"/>
      <c r="AH529" s="3"/>
      <c r="BB529" s="3"/>
    </row>
    <row r="530" spans="2:54" s="4" customFormat="1" ht="15" customHeight="1" x14ac:dyDescent="0.25">
      <c r="B530" s="2"/>
      <c r="C530" s="3"/>
      <c r="D530" s="12"/>
      <c r="F530" s="3"/>
      <c r="G530" s="2"/>
      <c r="J530" s="2"/>
      <c r="K530" s="5"/>
      <c r="L530" s="5"/>
      <c r="O530" s="3"/>
      <c r="P530" s="20"/>
      <c r="W530" s="17"/>
      <c r="X530" s="17"/>
      <c r="AE530" s="3"/>
      <c r="AH530" s="3"/>
      <c r="BB530" s="3"/>
    </row>
    <row r="531" spans="2:54" s="4" customFormat="1" ht="15" customHeight="1" x14ac:dyDescent="0.25">
      <c r="B531" s="2"/>
      <c r="C531" s="3"/>
      <c r="D531" s="12"/>
      <c r="F531" s="3"/>
      <c r="G531" s="2"/>
      <c r="J531" s="2"/>
      <c r="K531" s="5"/>
      <c r="L531" s="5"/>
      <c r="O531" s="3"/>
      <c r="P531" s="20"/>
      <c r="W531" s="17"/>
      <c r="X531" s="17"/>
      <c r="AE531" s="3"/>
      <c r="AH531" s="3"/>
      <c r="BB531" s="3"/>
    </row>
    <row r="532" spans="2:54" s="4" customFormat="1" ht="15" customHeight="1" x14ac:dyDescent="0.25">
      <c r="B532" s="2"/>
      <c r="C532" s="3"/>
      <c r="D532" s="12"/>
      <c r="F532" s="3"/>
      <c r="G532" s="2"/>
      <c r="J532" s="2"/>
      <c r="K532" s="5"/>
      <c r="L532" s="5"/>
      <c r="O532" s="3"/>
      <c r="P532" s="20"/>
      <c r="W532" s="17"/>
      <c r="X532" s="17"/>
      <c r="AE532" s="3"/>
      <c r="AH532" s="3"/>
      <c r="BB532" s="3"/>
    </row>
    <row r="533" spans="2:54" s="4" customFormat="1" ht="15" customHeight="1" x14ac:dyDescent="0.25">
      <c r="B533" s="2"/>
      <c r="C533" s="3"/>
      <c r="D533" s="12"/>
      <c r="F533" s="3"/>
      <c r="G533" s="2"/>
      <c r="J533" s="2"/>
      <c r="K533" s="5"/>
      <c r="L533" s="5"/>
      <c r="O533" s="3"/>
      <c r="P533" s="20"/>
      <c r="W533" s="17"/>
      <c r="X533" s="17"/>
      <c r="AE533" s="3"/>
      <c r="AH533" s="3"/>
      <c r="BB533" s="3"/>
    </row>
    <row r="534" spans="2:54" s="4" customFormat="1" ht="15" customHeight="1" x14ac:dyDescent="0.25">
      <c r="B534" s="2"/>
      <c r="C534" s="3"/>
      <c r="D534" s="12"/>
      <c r="F534" s="3"/>
      <c r="G534" s="2"/>
      <c r="J534" s="2"/>
      <c r="K534" s="5"/>
      <c r="L534" s="5"/>
      <c r="O534" s="3"/>
      <c r="P534" s="20"/>
      <c r="W534" s="17"/>
      <c r="X534" s="17"/>
      <c r="AE534" s="3"/>
      <c r="AH534" s="3"/>
      <c r="BB534" s="3"/>
    </row>
    <row r="535" spans="2:54" s="4" customFormat="1" ht="15" customHeight="1" x14ac:dyDescent="0.25">
      <c r="B535" s="2"/>
      <c r="C535" s="3"/>
      <c r="D535" s="12"/>
      <c r="F535" s="3"/>
      <c r="G535" s="2"/>
      <c r="J535" s="2"/>
      <c r="K535" s="5"/>
      <c r="L535" s="5"/>
      <c r="O535" s="3"/>
      <c r="P535" s="20"/>
      <c r="W535" s="17"/>
      <c r="X535" s="17"/>
      <c r="AE535" s="3"/>
      <c r="AH535" s="3"/>
      <c r="BB535" s="3"/>
    </row>
    <row r="536" spans="2:54" s="4" customFormat="1" ht="15" customHeight="1" x14ac:dyDescent="0.25">
      <c r="B536" s="2"/>
      <c r="C536" s="3"/>
      <c r="D536" s="12"/>
      <c r="F536" s="3"/>
      <c r="G536" s="2"/>
      <c r="J536" s="2"/>
      <c r="K536" s="5"/>
      <c r="L536" s="5"/>
      <c r="O536" s="3"/>
      <c r="P536" s="20"/>
      <c r="W536" s="17"/>
      <c r="X536" s="17"/>
      <c r="AE536" s="3"/>
      <c r="AH536" s="3"/>
      <c r="BB536" s="3"/>
    </row>
    <row r="537" spans="2:54" s="4" customFormat="1" ht="15" customHeight="1" x14ac:dyDescent="0.25">
      <c r="B537" s="2"/>
      <c r="C537" s="3"/>
      <c r="D537" s="12"/>
      <c r="F537" s="3"/>
      <c r="G537" s="2"/>
      <c r="J537" s="2"/>
      <c r="K537" s="5"/>
      <c r="L537" s="5"/>
      <c r="O537" s="3"/>
      <c r="P537" s="20"/>
      <c r="W537" s="17"/>
      <c r="X537" s="17"/>
      <c r="AE537" s="3"/>
      <c r="AH537" s="3"/>
      <c r="BB537" s="3"/>
    </row>
    <row r="538" spans="2:54" s="4" customFormat="1" ht="15" customHeight="1" x14ac:dyDescent="0.25">
      <c r="B538" s="2"/>
      <c r="C538" s="3"/>
      <c r="D538" s="12"/>
      <c r="F538" s="3"/>
      <c r="G538" s="2"/>
      <c r="J538" s="2"/>
      <c r="K538" s="5"/>
      <c r="L538" s="5"/>
      <c r="O538" s="3"/>
      <c r="P538" s="20"/>
      <c r="W538" s="17"/>
      <c r="X538" s="17"/>
      <c r="AE538" s="3"/>
      <c r="AH538" s="3"/>
      <c r="BB538" s="3"/>
    </row>
    <row r="539" spans="2:54" s="4" customFormat="1" ht="15" customHeight="1" x14ac:dyDescent="0.25">
      <c r="B539" s="2"/>
      <c r="C539" s="3"/>
      <c r="D539" s="12"/>
      <c r="F539" s="3"/>
      <c r="G539" s="2"/>
      <c r="J539" s="2"/>
      <c r="K539" s="5"/>
      <c r="L539" s="5"/>
      <c r="O539" s="3"/>
      <c r="P539" s="20"/>
      <c r="W539" s="17"/>
      <c r="X539" s="17"/>
      <c r="AE539" s="3"/>
      <c r="AH539" s="3"/>
      <c r="BB539" s="3"/>
    </row>
    <row r="540" spans="2:54" s="4" customFormat="1" ht="15" customHeight="1" x14ac:dyDescent="0.25">
      <c r="B540" s="2"/>
      <c r="C540" s="3"/>
      <c r="D540" s="12"/>
      <c r="F540" s="3"/>
      <c r="G540" s="2"/>
      <c r="J540" s="2"/>
      <c r="K540" s="5"/>
      <c r="L540" s="5"/>
      <c r="O540" s="3"/>
      <c r="P540" s="20"/>
      <c r="W540" s="17"/>
      <c r="X540" s="17"/>
      <c r="AE540" s="3"/>
      <c r="AH540" s="3"/>
      <c r="BB540" s="3"/>
    </row>
    <row r="541" spans="2:54" s="4" customFormat="1" ht="15" customHeight="1" x14ac:dyDescent="0.25">
      <c r="B541" s="2"/>
      <c r="C541" s="3"/>
      <c r="D541" s="12"/>
      <c r="F541" s="3"/>
      <c r="G541" s="2"/>
      <c r="J541" s="2"/>
      <c r="K541" s="5"/>
      <c r="L541" s="5"/>
      <c r="O541" s="3"/>
      <c r="P541" s="20"/>
      <c r="W541" s="17"/>
      <c r="X541" s="17"/>
      <c r="AE541" s="3"/>
      <c r="AH541" s="3"/>
      <c r="BB541" s="3"/>
    </row>
    <row r="542" spans="2:54" s="4" customFormat="1" ht="15" customHeight="1" x14ac:dyDescent="0.25">
      <c r="B542" s="2"/>
      <c r="C542" s="3"/>
      <c r="D542" s="12"/>
      <c r="F542" s="3"/>
      <c r="G542" s="2"/>
      <c r="J542" s="2"/>
      <c r="K542" s="5"/>
      <c r="L542" s="5"/>
      <c r="O542" s="3"/>
      <c r="P542" s="20"/>
      <c r="W542" s="17"/>
      <c r="X542" s="17"/>
      <c r="AE542" s="3"/>
      <c r="AH542" s="3"/>
      <c r="BB542" s="3"/>
    </row>
    <row r="543" spans="2:54" s="4" customFormat="1" ht="15" customHeight="1" x14ac:dyDescent="0.25">
      <c r="B543" s="2"/>
      <c r="C543" s="3"/>
      <c r="D543" s="12"/>
      <c r="F543" s="3"/>
      <c r="G543" s="2"/>
      <c r="J543" s="2"/>
      <c r="K543" s="5"/>
      <c r="L543" s="5"/>
      <c r="O543" s="3"/>
      <c r="P543" s="20"/>
      <c r="W543" s="17"/>
      <c r="X543" s="17"/>
      <c r="AE543" s="3"/>
      <c r="AH543" s="3"/>
      <c r="BB543" s="3"/>
    </row>
    <row r="544" spans="2:54" s="4" customFormat="1" ht="15" customHeight="1" x14ac:dyDescent="0.25">
      <c r="B544" s="2"/>
      <c r="C544" s="3"/>
      <c r="D544" s="12"/>
      <c r="F544" s="3"/>
      <c r="G544" s="2"/>
      <c r="J544" s="2"/>
      <c r="K544" s="5"/>
      <c r="L544" s="5"/>
      <c r="O544" s="3"/>
      <c r="P544" s="20"/>
      <c r="W544" s="17"/>
      <c r="X544" s="17"/>
      <c r="AE544" s="3"/>
      <c r="AH544" s="3"/>
      <c r="BB544" s="3"/>
    </row>
    <row r="545" spans="2:54" s="4" customFormat="1" ht="15" customHeight="1" x14ac:dyDescent="0.25">
      <c r="B545" s="2"/>
      <c r="C545" s="3"/>
      <c r="D545" s="12"/>
      <c r="F545" s="3"/>
      <c r="G545" s="2"/>
      <c r="J545" s="2"/>
      <c r="K545" s="5"/>
      <c r="L545" s="5"/>
      <c r="O545" s="3"/>
      <c r="P545" s="20"/>
      <c r="W545" s="17"/>
      <c r="X545" s="17"/>
      <c r="AE545" s="3"/>
      <c r="AH545" s="3"/>
      <c r="BB545" s="3"/>
    </row>
    <row r="546" spans="2:54" s="4" customFormat="1" ht="15" customHeight="1" x14ac:dyDescent="0.25">
      <c r="B546" s="2"/>
      <c r="C546" s="3"/>
      <c r="D546" s="12"/>
      <c r="F546" s="3"/>
      <c r="G546" s="2"/>
      <c r="J546" s="2"/>
      <c r="K546" s="5"/>
      <c r="L546" s="5"/>
      <c r="O546" s="3"/>
      <c r="P546" s="20"/>
      <c r="W546" s="17"/>
      <c r="X546" s="17"/>
      <c r="AE546" s="3"/>
      <c r="AH546" s="3"/>
      <c r="BB546" s="3"/>
    </row>
    <row r="547" spans="2:54" s="4" customFormat="1" ht="15" customHeight="1" x14ac:dyDescent="0.25">
      <c r="B547" s="2"/>
      <c r="C547" s="3"/>
      <c r="D547" s="12"/>
      <c r="F547" s="3"/>
      <c r="G547" s="2"/>
      <c r="J547" s="2"/>
      <c r="K547" s="5"/>
      <c r="L547" s="5"/>
      <c r="O547" s="3"/>
      <c r="P547" s="20"/>
      <c r="W547" s="17"/>
      <c r="X547" s="17"/>
      <c r="AE547" s="3"/>
      <c r="AH547" s="3"/>
      <c r="BB547" s="3"/>
    </row>
    <row r="548" spans="2:54" s="4" customFormat="1" ht="15" customHeight="1" x14ac:dyDescent="0.25">
      <c r="B548" s="2"/>
      <c r="C548" s="3"/>
      <c r="D548" s="12"/>
      <c r="F548" s="3"/>
      <c r="G548" s="2"/>
      <c r="J548" s="2"/>
      <c r="K548" s="5"/>
      <c r="L548" s="5"/>
      <c r="O548" s="3"/>
      <c r="P548" s="20"/>
      <c r="W548" s="17"/>
      <c r="X548" s="17"/>
      <c r="AE548" s="3"/>
      <c r="AH548" s="3"/>
      <c r="BB548" s="3"/>
    </row>
    <row r="549" spans="2:54" s="4" customFormat="1" ht="15" customHeight="1" x14ac:dyDescent="0.25">
      <c r="B549" s="2"/>
      <c r="C549" s="3"/>
      <c r="D549" s="12"/>
      <c r="F549" s="3"/>
      <c r="G549" s="2"/>
      <c r="J549" s="2"/>
      <c r="K549" s="5"/>
      <c r="L549" s="5"/>
      <c r="O549" s="3"/>
      <c r="P549" s="20"/>
      <c r="W549" s="17"/>
      <c r="X549" s="17"/>
      <c r="AE549" s="3"/>
      <c r="AH549" s="3"/>
      <c r="BB549" s="3"/>
    </row>
    <row r="550" spans="2:54" s="4" customFormat="1" ht="15" customHeight="1" x14ac:dyDescent="0.25">
      <c r="B550" s="2"/>
      <c r="C550" s="3"/>
      <c r="D550" s="12"/>
      <c r="F550" s="3"/>
      <c r="G550" s="2"/>
      <c r="J550" s="2"/>
      <c r="K550" s="5"/>
      <c r="L550" s="5"/>
      <c r="O550" s="3"/>
      <c r="P550" s="20"/>
      <c r="W550" s="17"/>
      <c r="X550" s="17"/>
      <c r="AE550" s="3"/>
      <c r="AH550" s="3"/>
      <c r="BB550" s="3"/>
    </row>
    <row r="551" spans="2:54" s="4" customFormat="1" ht="15" customHeight="1" x14ac:dyDescent="0.25">
      <c r="B551" s="2"/>
      <c r="C551" s="3"/>
      <c r="D551" s="12"/>
      <c r="F551" s="3"/>
      <c r="G551" s="2"/>
      <c r="J551" s="2"/>
      <c r="K551" s="5"/>
      <c r="L551" s="5"/>
      <c r="O551" s="3"/>
      <c r="P551" s="20"/>
      <c r="W551" s="17"/>
      <c r="X551" s="17"/>
      <c r="AE551" s="3"/>
      <c r="AH551" s="3"/>
      <c r="BB551" s="3"/>
    </row>
    <row r="552" spans="2:54" s="4" customFormat="1" ht="15" customHeight="1" x14ac:dyDescent="0.25">
      <c r="B552" s="2"/>
      <c r="C552" s="3"/>
      <c r="D552" s="12"/>
      <c r="F552" s="3"/>
      <c r="G552" s="2"/>
      <c r="J552" s="2"/>
      <c r="K552" s="5"/>
      <c r="L552" s="5"/>
      <c r="O552" s="3"/>
      <c r="P552" s="20"/>
      <c r="W552" s="17"/>
      <c r="X552" s="17"/>
      <c r="AE552" s="3"/>
      <c r="AH552" s="3"/>
      <c r="BB552" s="3"/>
    </row>
    <row r="553" spans="2:54" s="4" customFormat="1" ht="15" customHeight="1" x14ac:dyDescent="0.25">
      <c r="B553" s="2"/>
      <c r="C553" s="3"/>
      <c r="D553" s="12"/>
      <c r="F553" s="3"/>
      <c r="G553" s="2"/>
      <c r="J553" s="2"/>
      <c r="K553" s="5"/>
      <c r="L553" s="5"/>
      <c r="O553" s="3"/>
      <c r="P553" s="20"/>
      <c r="W553" s="17"/>
      <c r="X553" s="17"/>
      <c r="AE553" s="3"/>
      <c r="AH553" s="3"/>
      <c r="BB553" s="3"/>
    </row>
    <row r="554" spans="2:54" s="4" customFormat="1" ht="15" customHeight="1" x14ac:dyDescent="0.25">
      <c r="B554" s="2"/>
      <c r="C554" s="3"/>
      <c r="D554" s="12"/>
      <c r="F554" s="3"/>
      <c r="G554" s="2"/>
      <c r="J554" s="2"/>
      <c r="K554" s="5"/>
      <c r="L554" s="5"/>
      <c r="O554" s="3"/>
      <c r="P554" s="20"/>
      <c r="W554" s="17"/>
      <c r="X554" s="17"/>
      <c r="AE554" s="3"/>
      <c r="AH554" s="3"/>
      <c r="BB554" s="3"/>
    </row>
    <row r="555" spans="2:54" s="4" customFormat="1" ht="15" customHeight="1" x14ac:dyDescent="0.25">
      <c r="B555" s="2"/>
      <c r="C555" s="3"/>
      <c r="D555" s="12"/>
      <c r="F555" s="3"/>
      <c r="G555" s="2"/>
      <c r="J555" s="2"/>
      <c r="K555" s="5"/>
      <c r="L555" s="5"/>
      <c r="O555" s="3"/>
      <c r="P555" s="20"/>
      <c r="W555" s="17"/>
      <c r="X555" s="17"/>
      <c r="AE555" s="3"/>
      <c r="AH555" s="3"/>
      <c r="BB555" s="3"/>
    </row>
    <row r="556" spans="2:54" s="4" customFormat="1" ht="15" customHeight="1" x14ac:dyDescent="0.25">
      <c r="B556" s="2"/>
      <c r="C556" s="3"/>
      <c r="D556" s="12"/>
      <c r="F556" s="3"/>
      <c r="G556" s="2"/>
      <c r="J556" s="2"/>
      <c r="K556" s="5"/>
      <c r="L556" s="5"/>
      <c r="O556" s="3"/>
      <c r="P556" s="20"/>
      <c r="W556" s="17"/>
      <c r="X556" s="17"/>
      <c r="AE556" s="3"/>
      <c r="AH556" s="3"/>
      <c r="BB556" s="3"/>
    </row>
    <row r="557" spans="2:54" s="4" customFormat="1" ht="15" customHeight="1" x14ac:dyDescent="0.25">
      <c r="B557" s="2"/>
      <c r="C557" s="3"/>
      <c r="D557" s="12"/>
      <c r="F557" s="3"/>
      <c r="G557" s="2"/>
      <c r="J557" s="2"/>
      <c r="K557" s="5"/>
      <c r="L557" s="5"/>
      <c r="O557" s="3"/>
      <c r="P557" s="20"/>
      <c r="W557" s="17"/>
      <c r="X557" s="17"/>
      <c r="AE557" s="3"/>
      <c r="AH557" s="3"/>
      <c r="BB557" s="3"/>
    </row>
    <row r="558" spans="2:54" s="4" customFormat="1" ht="15" customHeight="1" x14ac:dyDescent="0.25">
      <c r="B558" s="2"/>
      <c r="C558" s="3"/>
      <c r="D558" s="12"/>
      <c r="F558" s="3"/>
      <c r="G558" s="2"/>
      <c r="J558" s="2"/>
      <c r="K558" s="5"/>
      <c r="L558" s="5"/>
      <c r="O558" s="3"/>
      <c r="P558" s="20"/>
      <c r="W558" s="17"/>
      <c r="X558" s="17"/>
      <c r="AE558" s="3"/>
      <c r="AH558" s="3"/>
      <c r="BB558" s="3"/>
    </row>
    <row r="559" spans="2:54" s="4" customFormat="1" ht="15" customHeight="1" x14ac:dyDescent="0.25">
      <c r="B559" s="2"/>
      <c r="C559" s="3"/>
      <c r="D559" s="12"/>
      <c r="F559" s="3"/>
      <c r="G559" s="2"/>
      <c r="J559" s="2"/>
      <c r="K559" s="5"/>
      <c r="L559" s="5"/>
      <c r="O559" s="3"/>
      <c r="P559" s="20"/>
      <c r="W559" s="17"/>
      <c r="X559" s="17"/>
      <c r="AE559" s="3"/>
      <c r="AH559" s="3"/>
      <c r="BB559" s="3"/>
    </row>
    <row r="560" spans="2:54" s="4" customFormat="1" ht="15" customHeight="1" x14ac:dyDescent="0.25">
      <c r="B560" s="2"/>
      <c r="C560" s="3"/>
      <c r="D560" s="12"/>
      <c r="F560" s="3"/>
      <c r="G560" s="2"/>
      <c r="J560" s="2"/>
      <c r="K560" s="5"/>
      <c r="L560" s="5"/>
      <c r="O560" s="3"/>
      <c r="P560" s="20"/>
      <c r="W560" s="17"/>
      <c r="X560" s="17"/>
      <c r="AE560" s="3"/>
      <c r="AH560" s="3"/>
      <c r="BB560" s="3"/>
    </row>
    <row r="561" spans="2:54" s="4" customFormat="1" ht="15" customHeight="1" x14ac:dyDescent="0.25">
      <c r="B561" s="2"/>
      <c r="C561" s="3"/>
      <c r="D561" s="12"/>
      <c r="F561" s="3"/>
      <c r="G561" s="2"/>
      <c r="J561" s="2"/>
      <c r="K561" s="5"/>
      <c r="L561" s="5"/>
      <c r="O561" s="3"/>
      <c r="P561" s="20"/>
      <c r="W561" s="17"/>
      <c r="X561" s="17"/>
      <c r="AE561" s="3"/>
      <c r="AH561" s="3"/>
      <c r="BB561" s="3"/>
    </row>
    <row r="562" spans="2:54" s="4" customFormat="1" ht="15" customHeight="1" x14ac:dyDescent="0.25">
      <c r="B562" s="2"/>
      <c r="C562" s="3"/>
      <c r="D562" s="12"/>
      <c r="F562" s="3"/>
      <c r="G562" s="2"/>
      <c r="J562" s="2"/>
      <c r="K562" s="5"/>
      <c r="L562" s="5"/>
      <c r="O562" s="3"/>
      <c r="P562" s="20"/>
      <c r="W562" s="17"/>
      <c r="X562" s="17"/>
      <c r="AE562" s="3"/>
      <c r="AH562" s="3"/>
      <c r="BB562" s="3"/>
    </row>
    <row r="563" spans="2:54" s="4" customFormat="1" ht="15" customHeight="1" x14ac:dyDescent="0.25">
      <c r="B563" s="2"/>
      <c r="C563" s="3"/>
      <c r="D563" s="12"/>
      <c r="F563" s="3"/>
      <c r="G563" s="2"/>
      <c r="J563" s="2"/>
      <c r="K563" s="5"/>
      <c r="L563" s="5"/>
      <c r="O563" s="3"/>
      <c r="P563" s="20"/>
      <c r="W563" s="17"/>
      <c r="X563" s="17"/>
      <c r="AE563" s="3"/>
      <c r="AH563" s="3"/>
      <c r="BB563" s="3"/>
    </row>
    <row r="564" spans="2:54" s="4" customFormat="1" ht="15" customHeight="1" x14ac:dyDescent="0.25">
      <c r="B564" s="2"/>
      <c r="C564" s="3"/>
      <c r="D564" s="12"/>
      <c r="F564" s="3"/>
      <c r="G564" s="2"/>
      <c r="J564" s="2"/>
      <c r="K564" s="5"/>
      <c r="L564" s="5"/>
      <c r="O564" s="3"/>
      <c r="P564" s="20"/>
      <c r="W564" s="17"/>
      <c r="X564" s="17"/>
      <c r="AE564" s="3"/>
      <c r="AH564" s="3"/>
      <c r="BB564" s="3"/>
    </row>
    <row r="565" spans="2:54" s="4" customFormat="1" ht="15" customHeight="1" x14ac:dyDescent="0.25">
      <c r="B565" s="2"/>
      <c r="C565" s="3"/>
      <c r="D565" s="12"/>
      <c r="F565" s="3"/>
      <c r="G565" s="2"/>
      <c r="J565" s="2"/>
      <c r="K565" s="5"/>
      <c r="L565" s="5"/>
      <c r="O565" s="3"/>
      <c r="P565" s="20"/>
      <c r="W565" s="17"/>
      <c r="X565" s="17"/>
      <c r="AE565" s="3"/>
      <c r="AH565" s="3"/>
      <c r="BB565" s="3"/>
    </row>
    <row r="566" spans="2:54" s="4" customFormat="1" ht="15" customHeight="1" x14ac:dyDescent="0.25">
      <c r="B566" s="2"/>
      <c r="C566" s="3"/>
      <c r="D566" s="12"/>
      <c r="F566" s="3"/>
      <c r="G566" s="2"/>
      <c r="J566" s="2"/>
      <c r="K566" s="5"/>
      <c r="L566" s="5"/>
      <c r="O566" s="3"/>
      <c r="P566" s="20"/>
      <c r="W566" s="17"/>
      <c r="X566" s="17"/>
      <c r="AE566" s="3"/>
      <c r="AH566" s="3"/>
      <c r="BB566" s="3"/>
    </row>
    <row r="567" spans="2:54" s="4" customFormat="1" ht="15" customHeight="1" x14ac:dyDescent="0.25">
      <c r="B567" s="2"/>
      <c r="C567" s="3"/>
      <c r="D567" s="12"/>
      <c r="F567" s="3"/>
      <c r="G567" s="2"/>
      <c r="J567" s="2"/>
      <c r="K567" s="5"/>
      <c r="L567" s="5"/>
      <c r="O567" s="3"/>
      <c r="P567" s="20"/>
      <c r="W567" s="17"/>
      <c r="X567" s="17"/>
      <c r="AE567" s="3"/>
      <c r="AH567" s="3"/>
      <c r="BB567" s="3"/>
    </row>
    <row r="568" spans="2:54" s="4" customFormat="1" ht="15" customHeight="1" x14ac:dyDescent="0.25">
      <c r="B568" s="2"/>
      <c r="C568" s="3"/>
      <c r="D568" s="12"/>
      <c r="F568" s="3"/>
      <c r="G568" s="2"/>
      <c r="J568" s="2"/>
      <c r="K568" s="5"/>
      <c r="L568" s="5"/>
      <c r="O568" s="3"/>
      <c r="P568" s="20"/>
      <c r="W568" s="17"/>
      <c r="X568" s="17"/>
      <c r="AE568" s="3"/>
      <c r="AH568" s="3"/>
      <c r="BB568" s="3"/>
    </row>
    <row r="569" spans="2:54" s="4" customFormat="1" ht="15" customHeight="1" x14ac:dyDescent="0.25">
      <c r="B569" s="2"/>
      <c r="C569" s="3"/>
      <c r="D569" s="12"/>
      <c r="F569" s="3"/>
      <c r="G569" s="2"/>
      <c r="J569" s="2"/>
      <c r="K569" s="5"/>
      <c r="L569" s="5"/>
      <c r="O569" s="3"/>
      <c r="P569" s="20"/>
      <c r="W569" s="17"/>
      <c r="X569" s="17"/>
      <c r="AE569" s="3"/>
      <c r="AH569" s="3"/>
      <c r="BB569" s="3"/>
    </row>
    <row r="570" spans="2:54" s="4" customFormat="1" ht="15" customHeight="1" x14ac:dyDescent="0.25">
      <c r="B570" s="2"/>
      <c r="C570" s="3"/>
      <c r="D570" s="12"/>
      <c r="F570" s="3"/>
      <c r="G570" s="2"/>
      <c r="J570" s="2"/>
      <c r="K570" s="5"/>
      <c r="L570" s="5"/>
      <c r="O570" s="3"/>
      <c r="P570" s="20"/>
      <c r="W570" s="17"/>
      <c r="X570" s="17"/>
      <c r="AE570" s="3"/>
      <c r="AH570" s="3"/>
      <c r="BB570" s="3"/>
    </row>
    <row r="571" spans="2:54" s="4" customFormat="1" ht="15" customHeight="1" x14ac:dyDescent="0.25">
      <c r="B571" s="2"/>
      <c r="C571" s="3"/>
      <c r="D571" s="12"/>
      <c r="F571" s="3"/>
      <c r="G571" s="2"/>
      <c r="J571" s="2"/>
      <c r="K571" s="5"/>
      <c r="L571" s="5"/>
      <c r="O571" s="3"/>
      <c r="P571" s="20"/>
      <c r="W571" s="17"/>
      <c r="X571" s="17"/>
      <c r="AE571" s="3"/>
      <c r="AH571" s="3"/>
      <c r="BB571" s="3"/>
    </row>
    <row r="572" spans="2:54" s="4" customFormat="1" ht="15" customHeight="1" x14ac:dyDescent="0.25">
      <c r="B572" s="2"/>
      <c r="C572" s="3"/>
      <c r="D572" s="12"/>
      <c r="F572" s="3"/>
      <c r="G572" s="2"/>
      <c r="J572" s="2"/>
      <c r="K572" s="5"/>
      <c r="L572" s="5"/>
      <c r="O572" s="3"/>
      <c r="P572" s="20"/>
      <c r="W572" s="17"/>
      <c r="X572" s="17"/>
      <c r="AE572" s="3"/>
      <c r="AH572" s="3"/>
      <c r="BB572" s="3"/>
    </row>
    <row r="573" spans="2:54" s="4" customFormat="1" ht="15" customHeight="1" x14ac:dyDescent="0.25">
      <c r="B573" s="2"/>
      <c r="C573" s="3"/>
      <c r="D573" s="12"/>
      <c r="F573" s="3"/>
      <c r="G573" s="2"/>
      <c r="J573" s="2"/>
      <c r="K573" s="5"/>
      <c r="L573" s="5"/>
      <c r="O573" s="3"/>
      <c r="P573" s="20"/>
      <c r="W573" s="17"/>
      <c r="X573" s="17"/>
      <c r="AE573" s="3"/>
      <c r="AH573" s="3"/>
      <c r="BB573" s="3"/>
    </row>
    <row r="574" spans="2:54" s="4" customFormat="1" ht="15" customHeight="1" x14ac:dyDescent="0.25">
      <c r="C574" s="3"/>
      <c r="D574" s="12"/>
      <c r="F574" s="3"/>
      <c r="L574" s="6"/>
      <c r="O574" s="3"/>
      <c r="P574" s="20"/>
      <c r="W574" s="17"/>
      <c r="X574" s="17"/>
      <c r="AE574" s="3"/>
      <c r="AH574" s="3"/>
      <c r="BB574" s="3"/>
    </row>
    <row r="575" spans="2:54" s="4" customFormat="1" ht="15" customHeight="1" x14ac:dyDescent="0.25">
      <c r="C575" s="3"/>
      <c r="D575" s="12"/>
      <c r="F575" s="3"/>
      <c r="L575" s="6"/>
      <c r="O575" s="3"/>
      <c r="P575" s="20"/>
      <c r="W575" s="17"/>
      <c r="X575" s="17"/>
      <c r="AE575" s="3"/>
      <c r="AH575" s="3"/>
      <c r="BB575" s="3"/>
    </row>
    <row r="576" spans="2:54" s="4" customFormat="1" ht="15" customHeight="1" x14ac:dyDescent="0.25">
      <c r="C576" s="3"/>
      <c r="D576" s="12"/>
      <c r="F576" s="3"/>
      <c r="L576" s="6"/>
      <c r="O576" s="3"/>
      <c r="P576" s="20"/>
      <c r="W576" s="17"/>
      <c r="X576" s="17"/>
      <c r="AE576" s="3"/>
      <c r="AH576" s="3"/>
      <c r="BB576" s="3"/>
    </row>
    <row r="577" spans="3:54" s="4" customFormat="1" ht="15" customHeight="1" x14ac:dyDescent="0.25">
      <c r="C577" s="3"/>
      <c r="D577" s="12"/>
      <c r="F577" s="3"/>
      <c r="L577" s="6"/>
      <c r="O577" s="3"/>
      <c r="P577" s="20"/>
      <c r="W577" s="17"/>
      <c r="X577" s="17"/>
      <c r="AE577" s="3"/>
      <c r="AH577" s="3"/>
      <c r="BB577" s="3"/>
    </row>
    <row r="578" spans="3:54" s="4" customFormat="1" ht="15" customHeight="1" x14ac:dyDescent="0.25">
      <c r="C578" s="3"/>
      <c r="D578" s="12"/>
      <c r="F578" s="3"/>
      <c r="L578" s="6"/>
      <c r="O578" s="3"/>
      <c r="P578" s="20"/>
      <c r="W578" s="17"/>
      <c r="X578" s="17"/>
      <c r="AE578" s="3"/>
      <c r="AH578" s="3"/>
      <c r="BB578" s="3"/>
    </row>
    <row r="579" spans="3:54" s="4" customFormat="1" ht="15" customHeight="1" x14ac:dyDescent="0.25">
      <c r="C579" s="3"/>
      <c r="D579" s="12"/>
      <c r="F579" s="3"/>
      <c r="L579" s="6"/>
      <c r="O579" s="3"/>
      <c r="P579" s="20"/>
      <c r="W579" s="17"/>
      <c r="X579" s="17"/>
      <c r="AE579" s="3"/>
      <c r="AH579" s="3"/>
      <c r="BB579" s="3"/>
    </row>
    <row r="580" spans="3:54" s="4" customFormat="1" ht="15" customHeight="1" x14ac:dyDescent="0.25">
      <c r="C580" s="3"/>
      <c r="D580" s="12"/>
      <c r="F580" s="3"/>
      <c r="L580" s="6"/>
      <c r="O580" s="3"/>
      <c r="P580" s="20"/>
      <c r="W580" s="17"/>
      <c r="X580" s="17"/>
      <c r="AE580" s="3"/>
      <c r="AH580" s="3"/>
      <c r="BB580" s="3"/>
    </row>
    <row r="581" spans="3:54" s="4" customFormat="1" ht="15" customHeight="1" x14ac:dyDescent="0.25">
      <c r="C581" s="3"/>
      <c r="D581" s="12"/>
      <c r="F581" s="3"/>
      <c r="L581" s="6"/>
      <c r="O581" s="3"/>
      <c r="P581" s="20"/>
      <c r="W581" s="17"/>
      <c r="X581" s="17"/>
      <c r="AE581" s="3"/>
      <c r="AH581" s="3"/>
      <c r="BB581" s="3"/>
    </row>
    <row r="582" spans="3:54" s="4" customFormat="1" ht="15" customHeight="1" x14ac:dyDescent="0.25">
      <c r="C582" s="3"/>
      <c r="D582" s="12"/>
      <c r="F582" s="3"/>
      <c r="L582" s="6"/>
      <c r="O582" s="3"/>
      <c r="P582" s="20"/>
      <c r="W582" s="17"/>
      <c r="X582" s="17"/>
      <c r="AE582" s="3"/>
      <c r="AH582" s="3"/>
      <c r="BB582" s="3"/>
    </row>
    <row r="583" spans="3:54" s="4" customFormat="1" ht="15" customHeight="1" x14ac:dyDescent="0.25">
      <c r="C583" s="3"/>
      <c r="D583" s="12"/>
      <c r="F583" s="3"/>
      <c r="L583" s="6"/>
      <c r="O583" s="3"/>
      <c r="P583" s="20"/>
      <c r="W583" s="17"/>
      <c r="X583" s="17"/>
      <c r="AE583" s="3"/>
      <c r="AH583" s="3"/>
      <c r="BB583" s="3"/>
    </row>
    <row r="584" spans="3:54" s="4" customFormat="1" ht="15" customHeight="1" x14ac:dyDescent="0.25">
      <c r="C584" s="3"/>
      <c r="D584" s="12"/>
      <c r="F584" s="3"/>
      <c r="L584" s="6"/>
      <c r="O584" s="3"/>
      <c r="P584" s="20"/>
      <c r="W584" s="17"/>
      <c r="X584" s="17"/>
      <c r="AE584" s="3"/>
      <c r="AH584" s="3"/>
      <c r="BB584" s="3"/>
    </row>
    <row r="585" spans="3:54" s="4" customFormat="1" ht="15" customHeight="1" x14ac:dyDescent="0.25">
      <c r="C585" s="3"/>
      <c r="D585" s="12"/>
      <c r="F585" s="3"/>
      <c r="L585" s="6"/>
      <c r="O585" s="3"/>
      <c r="P585" s="20"/>
      <c r="W585" s="17"/>
      <c r="X585" s="17"/>
      <c r="AE585" s="3"/>
      <c r="AH585" s="3"/>
      <c r="BB585" s="3"/>
    </row>
    <row r="586" spans="3:54" s="4" customFormat="1" ht="15" customHeight="1" x14ac:dyDescent="0.25">
      <c r="C586" s="3"/>
      <c r="D586" s="12"/>
      <c r="F586" s="3"/>
      <c r="L586" s="6"/>
      <c r="O586" s="3"/>
      <c r="P586" s="20"/>
      <c r="W586" s="17"/>
      <c r="X586" s="17"/>
      <c r="AE586" s="3"/>
      <c r="AH586" s="3"/>
      <c r="BB586" s="3"/>
    </row>
    <row r="587" spans="3:54" s="4" customFormat="1" ht="15" customHeight="1" x14ac:dyDescent="0.25">
      <c r="C587" s="3"/>
      <c r="D587" s="12"/>
      <c r="F587" s="3"/>
      <c r="L587" s="6"/>
      <c r="O587" s="3"/>
      <c r="P587" s="20"/>
      <c r="W587" s="17"/>
      <c r="X587" s="17"/>
      <c r="AE587" s="3"/>
      <c r="AH587" s="3"/>
      <c r="BB587" s="3"/>
    </row>
    <row r="588" spans="3:54" s="4" customFormat="1" ht="15" customHeight="1" x14ac:dyDescent="0.25">
      <c r="C588" s="3"/>
      <c r="D588" s="12"/>
      <c r="F588" s="3"/>
      <c r="L588" s="6"/>
      <c r="O588" s="3"/>
      <c r="P588" s="20"/>
      <c r="W588" s="17"/>
      <c r="X588" s="17"/>
      <c r="AE588" s="3"/>
      <c r="AH588" s="3"/>
      <c r="BB588" s="3"/>
    </row>
    <row r="589" spans="3:54" s="4" customFormat="1" ht="15" customHeight="1" x14ac:dyDescent="0.25">
      <c r="C589" s="3"/>
      <c r="D589" s="12"/>
      <c r="F589" s="3"/>
      <c r="L589" s="6"/>
      <c r="O589" s="3"/>
      <c r="P589" s="20"/>
      <c r="W589" s="17"/>
      <c r="X589" s="17"/>
      <c r="AE589" s="3"/>
      <c r="AH589" s="3"/>
      <c r="BB589" s="3"/>
    </row>
    <row r="590" spans="3:54" s="4" customFormat="1" ht="15" customHeight="1" x14ac:dyDescent="0.25">
      <c r="C590" s="3"/>
      <c r="D590" s="12"/>
      <c r="F590" s="3"/>
      <c r="L590" s="6"/>
      <c r="O590" s="3"/>
      <c r="P590" s="20"/>
      <c r="W590" s="17"/>
      <c r="X590" s="17"/>
      <c r="AE590" s="3"/>
      <c r="AH590" s="3"/>
      <c r="BB590" s="3"/>
    </row>
    <row r="591" spans="3:54" s="4" customFormat="1" ht="15" customHeight="1" x14ac:dyDescent="0.25">
      <c r="C591" s="3"/>
      <c r="D591" s="12"/>
      <c r="F591" s="3"/>
      <c r="L591" s="6"/>
      <c r="O591" s="3"/>
      <c r="P591" s="20"/>
      <c r="W591" s="17"/>
      <c r="X591" s="17"/>
      <c r="AE591" s="3"/>
      <c r="AH591" s="3"/>
      <c r="BB591" s="3"/>
    </row>
    <row r="592" spans="3:54" s="4" customFormat="1" ht="15" customHeight="1" x14ac:dyDescent="0.25">
      <c r="C592" s="3"/>
      <c r="D592" s="12"/>
      <c r="F592" s="3"/>
      <c r="L592" s="6"/>
      <c r="O592" s="3"/>
      <c r="P592" s="20"/>
      <c r="W592" s="17"/>
      <c r="X592" s="17"/>
      <c r="AE592" s="3"/>
      <c r="AH592" s="3"/>
      <c r="BB592" s="3"/>
    </row>
    <row r="593" spans="3:54" s="4" customFormat="1" ht="15" customHeight="1" x14ac:dyDescent="0.25">
      <c r="C593" s="3"/>
      <c r="D593" s="12"/>
      <c r="F593" s="3"/>
      <c r="L593" s="6"/>
      <c r="O593" s="3"/>
      <c r="P593" s="20"/>
      <c r="W593" s="17"/>
      <c r="X593" s="17"/>
      <c r="AE593" s="3"/>
      <c r="AH593" s="3"/>
      <c r="BB593" s="3"/>
    </row>
    <row r="594" spans="3:54" s="4" customFormat="1" ht="15" customHeight="1" x14ac:dyDescent="0.25">
      <c r="C594" s="3"/>
      <c r="D594" s="12"/>
      <c r="F594" s="3"/>
      <c r="L594" s="6"/>
      <c r="O594" s="3"/>
      <c r="P594" s="20"/>
      <c r="W594" s="17"/>
      <c r="X594" s="17"/>
      <c r="AE594" s="3"/>
      <c r="AH594" s="3"/>
      <c r="BB594" s="3"/>
    </row>
    <row r="595" spans="3:54" s="4" customFormat="1" ht="15" customHeight="1" x14ac:dyDescent="0.25">
      <c r="C595" s="3"/>
      <c r="D595" s="12"/>
      <c r="F595" s="3"/>
      <c r="L595" s="6"/>
      <c r="O595" s="3"/>
      <c r="P595" s="20"/>
      <c r="W595" s="17"/>
      <c r="X595" s="17"/>
      <c r="AE595" s="3"/>
      <c r="AH595" s="3"/>
      <c r="BB595" s="3"/>
    </row>
    <row r="596" spans="3:54" s="4" customFormat="1" ht="15" customHeight="1" x14ac:dyDescent="0.25">
      <c r="C596" s="3"/>
      <c r="D596" s="12"/>
      <c r="F596" s="3"/>
      <c r="L596" s="6"/>
      <c r="O596" s="3"/>
      <c r="P596" s="20"/>
      <c r="W596" s="17"/>
      <c r="X596" s="17"/>
      <c r="AE596" s="3"/>
      <c r="AH596" s="3"/>
      <c r="BB596" s="3"/>
    </row>
    <row r="597" spans="3:54" s="4" customFormat="1" ht="15" customHeight="1" x14ac:dyDescent="0.25">
      <c r="C597" s="3"/>
      <c r="D597" s="12"/>
      <c r="F597" s="3"/>
      <c r="L597" s="6"/>
      <c r="O597" s="3"/>
      <c r="P597" s="20"/>
      <c r="W597" s="17"/>
      <c r="X597" s="17"/>
      <c r="AE597" s="3"/>
      <c r="AH597" s="3"/>
      <c r="BB597" s="3"/>
    </row>
    <row r="598" spans="3:54" s="4" customFormat="1" ht="15" customHeight="1" x14ac:dyDescent="0.25">
      <c r="C598" s="3"/>
      <c r="D598" s="12"/>
      <c r="F598" s="3"/>
      <c r="L598" s="6"/>
      <c r="O598" s="3"/>
      <c r="P598" s="20"/>
      <c r="W598" s="17"/>
      <c r="X598" s="17"/>
      <c r="AE598" s="3"/>
      <c r="AH598" s="3"/>
      <c r="BB598" s="3"/>
    </row>
    <row r="599" spans="3:54" s="4" customFormat="1" ht="15" customHeight="1" x14ac:dyDescent="0.25">
      <c r="C599" s="3"/>
      <c r="D599" s="12"/>
      <c r="F599" s="3"/>
      <c r="L599" s="6"/>
      <c r="O599" s="3"/>
      <c r="P599" s="20"/>
      <c r="W599" s="17"/>
      <c r="X599" s="17"/>
      <c r="AE599" s="3"/>
      <c r="AH599" s="3"/>
      <c r="BB599" s="3"/>
    </row>
    <row r="600" spans="3:54" s="4" customFormat="1" ht="15" customHeight="1" x14ac:dyDescent="0.25">
      <c r="C600" s="3"/>
      <c r="D600" s="12"/>
      <c r="F600" s="3"/>
      <c r="L600" s="6"/>
      <c r="O600" s="3"/>
      <c r="P600" s="20"/>
      <c r="W600" s="17"/>
      <c r="X600" s="17"/>
      <c r="AE600" s="3"/>
      <c r="AH600" s="3"/>
      <c r="BB600" s="3"/>
    </row>
    <row r="601" spans="3:54" s="4" customFormat="1" ht="15" customHeight="1" x14ac:dyDescent="0.25">
      <c r="C601" s="3"/>
      <c r="D601" s="12"/>
      <c r="F601" s="3"/>
      <c r="L601" s="6"/>
      <c r="O601" s="3"/>
      <c r="P601" s="20"/>
      <c r="W601" s="17"/>
      <c r="X601" s="17"/>
      <c r="AE601" s="3"/>
      <c r="AH601" s="3"/>
      <c r="BB601" s="3"/>
    </row>
    <row r="602" spans="3:54" s="4" customFormat="1" ht="15" customHeight="1" x14ac:dyDescent="0.25">
      <c r="C602" s="3"/>
      <c r="D602" s="12"/>
      <c r="F602" s="3"/>
      <c r="L602" s="6"/>
      <c r="O602" s="3"/>
      <c r="P602" s="20"/>
      <c r="W602" s="17"/>
      <c r="X602" s="17"/>
      <c r="AE602" s="3"/>
      <c r="AH602" s="3"/>
      <c r="BB602" s="3"/>
    </row>
    <row r="603" spans="3:54" s="4" customFormat="1" ht="15" customHeight="1" x14ac:dyDescent="0.25">
      <c r="C603" s="3"/>
      <c r="D603" s="12"/>
      <c r="F603" s="3"/>
      <c r="L603" s="6"/>
      <c r="O603" s="3"/>
      <c r="P603" s="20"/>
      <c r="W603" s="17"/>
      <c r="X603" s="17"/>
      <c r="AE603" s="3"/>
      <c r="AH603" s="3"/>
      <c r="BB603" s="3"/>
    </row>
    <row r="604" spans="3:54" s="4" customFormat="1" ht="15" customHeight="1" x14ac:dyDescent="0.25">
      <c r="C604" s="3"/>
      <c r="D604" s="12"/>
      <c r="F604" s="3"/>
      <c r="L604" s="6"/>
      <c r="O604" s="3"/>
      <c r="P604" s="20"/>
      <c r="W604" s="17"/>
      <c r="X604" s="17"/>
      <c r="AE604" s="3"/>
      <c r="AH604" s="3"/>
      <c r="BB604" s="3"/>
    </row>
    <row r="605" spans="3:54" s="4" customFormat="1" ht="15" customHeight="1" x14ac:dyDescent="0.25">
      <c r="C605" s="3"/>
      <c r="D605" s="12"/>
      <c r="F605" s="3"/>
      <c r="L605" s="6"/>
      <c r="O605" s="3"/>
      <c r="P605" s="20"/>
      <c r="W605" s="17"/>
      <c r="X605" s="17"/>
      <c r="AE605" s="3"/>
      <c r="AH605" s="3"/>
      <c r="BB605" s="3"/>
    </row>
    <row r="606" spans="3:54" s="4" customFormat="1" ht="15" customHeight="1" x14ac:dyDescent="0.25">
      <c r="C606" s="3"/>
      <c r="D606" s="12"/>
      <c r="F606" s="3"/>
      <c r="L606" s="6"/>
      <c r="O606" s="3"/>
      <c r="P606" s="20"/>
      <c r="W606" s="17"/>
      <c r="X606" s="17"/>
      <c r="AE606" s="3"/>
      <c r="AH606" s="3"/>
      <c r="BB606" s="3"/>
    </row>
    <row r="607" spans="3:54" s="4" customFormat="1" ht="15" customHeight="1" x14ac:dyDescent="0.25">
      <c r="C607" s="3"/>
      <c r="D607" s="12"/>
      <c r="F607" s="3"/>
      <c r="L607" s="6"/>
      <c r="O607" s="3"/>
      <c r="P607" s="20"/>
      <c r="W607" s="17"/>
      <c r="X607" s="17"/>
      <c r="AE607" s="3"/>
      <c r="AH607" s="3"/>
      <c r="BB607" s="3"/>
    </row>
    <row r="608" spans="3:54" s="4" customFormat="1" ht="15" customHeight="1" x14ac:dyDescent="0.25">
      <c r="C608" s="3"/>
      <c r="D608" s="12"/>
      <c r="F608" s="3"/>
      <c r="L608" s="6"/>
      <c r="O608" s="3"/>
      <c r="P608" s="20"/>
      <c r="W608" s="17"/>
      <c r="X608" s="17"/>
      <c r="AE608" s="3"/>
      <c r="AH608" s="3"/>
      <c r="BB608" s="3"/>
    </row>
    <row r="609" spans="3:54" s="4" customFormat="1" ht="15" customHeight="1" x14ac:dyDescent="0.25">
      <c r="C609" s="3"/>
      <c r="D609" s="12"/>
      <c r="F609" s="3"/>
      <c r="L609" s="6"/>
      <c r="O609" s="3"/>
      <c r="P609" s="20"/>
      <c r="W609" s="17"/>
      <c r="X609" s="17"/>
      <c r="AE609" s="3"/>
      <c r="AH609" s="3"/>
      <c r="BB609" s="3"/>
    </row>
    <row r="610" spans="3:54" s="4" customFormat="1" ht="15" customHeight="1" x14ac:dyDescent="0.25">
      <c r="C610" s="3"/>
      <c r="D610" s="12"/>
      <c r="F610" s="3"/>
      <c r="L610" s="6"/>
      <c r="O610" s="3"/>
      <c r="P610" s="20"/>
      <c r="W610" s="17"/>
      <c r="X610" s="17"/>
      <c r="AE610" s="3"/>
      <c r="AH610" s="3"/>
      <c r="BB610" s="3"/>
    </row>
    <row r="611" spans="3:54" s="4" customFormat="1" ht="15" customHeight="1" x14ac:dyDescent="0.25">
      <c r="C611" s="3"/>
      <c r="D611" s="12"/>
      <c r="F611" s="3"/>
      <c r="L611" s="6"/>
      <c r="O611" s="3"/>
      <c r="P611" s="20"/>
      <c r="W611" s="17"/>
      <c r="X611" s="17"/>
      <c r="AE611" s="3"/>
      <c r="AH611" s="3"/>
      <c r="BB611" s="3"/>
    </row>
    <row r="612" spans="3:54" s="4" customFormat="1" ht="15" customHeight="1" x14ac:dyDescent="0.25">
      <c r="C612" s="3"/>
      <c r="D612" s="12"/>
      <c r="F612" s="3"/>
      <c r="L612" s="6"/>
      <c r="O612" s="3"/>
      <c r="P612" s="20"/>
      <c r="W612" s="17"/>
      <c r="X612" s="17"/>
      <c r="AE612" s="3"/>
      <c r="AH612" s="3"/>
      <c r="BB612" s="3"/>
    </row>
    <row r="613" spans="3:54" s="4" customFormat="1" ht="15" customHeight="1" x14ac:dyDescent="0.25">
      <c r="C613" s="3"/>
      <c r="D613" s="12"/>
      <c r="F613" s="3"/>
      <c r="L613" s="6"/>
      <c r="O613" s="3"/>
      <c r="P613" s="20"/>
      <c r="W613" s="17"/>
      <c r="X613" s="17"/>
      <c r="AE613" s="3"/>
      <c r="AH613" s="3"/>
      <c r="BB613" s="3"/>
    </row>
    <row r="614" spans="3:54" s="4" customFormat="1" ht="15" customHeight="1" x14ac:dyDescent="0.25">
      <c r="C614" s="3"/>
      <c r="D614" s="12"/>
      <c r="F614" s="3"/>
      <c r="L614" s="6"/>
      <c r="O614" s="3"/>
      <c r="P614" s="20"/>
      <c r="W614" s="17"/>
      <c r="X614" s="17"/>
      <c r="AE614" s="3"/>
      <c r="AH614" s="3"/>
      <c r="BB614" s="3"/>
    </row>
    <row r="615" spans="3:54" s="4" customFormat="1" ht="15" customHeight="1" x14ac:dyDescent="0.25">
      <c r="C615" s="3"/>
      <c r="D615" s="12"/>
      <c r="F615" s="3"/>
      <c r="L615" s="6"/>
      <c r="O615" s="3"/>
      <c r="P615" s="20"/>
      <c r="W615" s="17"/>
      <c r="X615" s="17"/>
      <c r="AE615" s="3"/>
      <c r="AH615" s="3"/>
      <c r="BB615" s="3"/>
    </row>
    <row r="616" spans="3:54" s="4" customFormat="1" ht="15" customHeight="1" x14ac:dyDescent="0.25">
      <c r="C616" s="3"/>
      <c r="D616" s="12"/>
      <c r="F616" s="3"/>
      <c r="L616" s="6"/>
      <c r="O616" s="3"/>
      <c r="P616" s="20"/>
      <c r="W616" s="17"/>
      <c r="X616" s="17"/>
      <c r="AE616" s="3"/>
      <c r="AH616" s="3"/>
      <c r="BB616" s="3"/>
    </row>
    <row r="617" spans="3:54" s="4" customFormat="1" ht="15" customHeight="1" x14ac:dyDescent="0.25">
      <c r="C617" s="3"/>
      <c r="D617" s="12"/>
      <c r="F617" s="3"/>
      <c r="L617" s="6"/>
      <c r="O617" s="3"/>
      <c r="P617" s="20"/>
      <c r="W617" s="17"/>
      <c r="X617" s="17"/>
      <c r="AE617" s="3"/>
      <c r="AH617" s="3"/>
      <c r="BB617" s="3"/>
    </row>
    <row r="618" spans="3:54" s="4" customFormat="1" ht="15" customHeight="1" x14ac:dyDescent="0.25">
      <c r="C618" s="3"/>
      <c r="D618" s="12"/>
      <c r="F618" s="3"/>
      <c r="L618" s="6"/>
      <c r="O618" s="3"/>
      <c r="P618" s="20"/>
      <c r="W618" s="17"/>
      <c r="X618" s="17"/>
      <c r="AE618" s="3"/>
      <c r="AH618" s="3"/>
      <c r="BB618" s="3"/>
    </row>
    <row r="619" spans="3:54" s="4" customFormat="1" ht="15" customHeight="1" x14ac:dyDescent="0.25">
      <c r="C619" s="3"/>
      <c r="D619" s="12"/>
      <c r="F619" s="3"/>
      <c r="L619" s="6"/>
      <c r="O619" s="3"/>
      <c r="P619" s="20"/>
      <c r="W619" s="17"/>
      <c r="X619" s="17"/>
      <c r="AE619" s="3"/>
      <c r="AH619" s="3"/>
      <c r="BB619" s="3"/>
    </row>
    <row r="620" spans="3:54" s="4" customFormat="1" ht="15" customHeight="1" x14ac:dyDescent="0.25">
      <c r="C620" s="3"/>
      <c r="D620" s="12"/>
      <c r="F620" s="3"/>
      <c r="L620" s="6"/>
      <c r="O620" s="3"/>
      <c r="P620" s="20"/>
      <c r="W620" s="17"/>
      <c r="X620" s="17"/>
      <c r="AE620" s="3"/>
      <c r="AH620" s="3"/>
      <c r="BB620" s="3"/>
    </row>
    <row r="621" spans="3:54" s="4" customFormat="1" ht="15" customHeight="1" x14ac:dyDescent="0.25">
      <c r="C621" s="3"/>
      <c r="D621" s="12"/>
      <c r="F621" s="3"/>
      <c r="L621" s="6"/>
      <c r="O621" s="3"/>
      <c r="P621" s="20"/>
      <c r="W621" s="17"/>
      <c r="X621" s="17"/>
      <c r="AE621" s="3"/>
      <c r="AH621" s="3"/>
      <c r="BB621" s="3"/>
    </row>
    <row r="622" spans="3:54" s="4" customFormat="1" ht="15" customHeight="1" x14ac:dyDescent="0.25">
      <c r="C622" s="3"/>
      <c r="D622" s="12"/>
      <c r="F622" s="3"/>
      <c r="L622" s="6"/>
      <c r="O622" s="3"/>
      <c r="P622" s="20"/>
      <c r="W622" s="17"/>
      <c r="X622" s="17"/>
      <c r="AE622" s="3"/>
      <c r="AH622" s="3"/>
      <c r="BB622" s="3"/>
    </row>
    <row r="623" spans="3:54" s="4" customFormat="1" ht="15" customHeight="1" x14ac:dyDescent="0.25">
      <c r="C623" s="3"/>
      <c r="D623" s="12"/>
      <c r="F623" s="3"/>
      <c r="L623" s="6"/>
      <c r="O623" s="3"/>
      <c r="P623" s="20"/>
      <c r="W623" s="17"/>
      <c r="X623" s="17"/>
      <c r="AE623" s="3"/>
      <c r="AH623" s="3"/>
      <c r="BB623" s="3"/>
    </row>
    <row r="624" spans="3:54" s="4" customFormat="1" ht="15" customHeight="1" x14ac:dyDescent="0.25">
      <c r="C624" s="3"/>
      <c r="D624" s="12"/>
      <c r="F624" s="3"/>
      <c r="L624" s="6"/>
      <c r="O624" s="3"/>
      <c r="P624" s="20"/>
      <c r="W624" s="17"/>
      <c r="X624" s="17"/>
      <c r="AE624" s="3"/>
      <c r="AH624" s="3"/>
      <c r="BB624" s="3"/>
    </row>
    <row r="625" spans="3:54" s="4" customFormat="1" ht="15" customHeight="1" x14ac:dyDescent="0.25">
      <c r="C625" s="3"/>
      <c r="D625" s="12"/>
      <c r="F625" s="3"/>
      <c r="L625" s="6"/>
      <c r="O625" s="3"/>
      <c r="P625" s="20"/>
      <c r="W625" s="17"/>
      <c r="X625" s="17"/>
      <c r="AE625" s="3"/>
      <c r="AH625" s="3"/>
      <c r="BB625" s="3"/>
    </row>
    <row r="626" spans="3:54" s="4" customFormat="1" ht="15" customHeight="1" x14ac:dyDescent="0.25">
      <c r="C626" s="3"/>
      <c r="D626" s="12"/>
      <c r="F626" s="3"/>
      <c r="L626" s="6"/>
      <c r="O626" s="3"/>
      <c r="P626" s="20"/>
      <c r="W626" s="17"/>
      <c r="X626" s="17"/>
      <c r="AE626" s="3"/>
      <c r="AH626" s="3"/>
      <c r="BB626" s="3"/>
    </row>
    <row r="627" spans="3:54" s="4" customFormat="1" ht="15" customHeight="1" x14ac:dyDescent="0.25">
      <c r="C627" s="3"/>
      <c r="D627" s="12"/>
      <c r="F627" s="3"/>
      <c r="L627" s="6"/>
      <c r="O627" s="3"/>
      <c r="P627" s="20"/>
      <c r="W627" s="17"/>
      <c r="X627" s="17"/>
      <c r="AE627" s="3"/>
      <c r="AH627" s="3"/>
      <c r="BB627" s="3"/>
    </row>
    <row r="628" spans="3:54" s="4" customFormat="1" ht="15" customHeight="1" x14ac:dyDescent="0.25">
      <c r="C628" s="3"/>
      <c r="D628" s="12"/>
      <c r="F628" s="3"/>
      <c r="L628" s="6"/>
      <c r="O628" s="3"/>
      <c r="P628" s="20"/>
      <c r="W628" s="17"/>
      <c r="X628" s="17"/>
      <c r="AE628" s="3"/>
      <c r="AH628" s="3"/>
      <c r="BB628" s="3"/>
    </row>
    <row r="629" spans="3:54" s="4" customFormat="1" ht="15" customHeight="1" x14ac:dyDescent="0.25">
      <c r="C629" s="3"/>
      <c r="D629" s="12"/>
      <c r="F629" s="3"/>
      <c r="L629" s="6"/>
      <c r="O629" s="3"/>
      <c r="P629" s="20"/>
      <c r="W629" s="17"/>
      <c r="X629" s="17"/>
      <c r="AE629" s="3"/>
      <c r="AH629" s="3"/>
      <c r="BB629" s="3"/>
    </row>
    <row r="630" spans="3:54" s="4" customFormat="1" ht="15" customHeight="1" x14ac:dyDescent="0.25">
      <c r="C630" s="3"/>
      <c r="D630" s="12"/>
      <c r="F630" s="3"/>
      <c r="L630" s="6"/>
      <c r="O630" s="3"/>
      <c r="P630" s="20"/>
      <c r="W630" s="17"/>
      <c r="X630" s="17"/>
      <c r="AE630" s="3"/>
      <c r="AH630" s="3"/>
      <c r="BB630" s="3"/>
    </row>
    <row r="631" spans="3:54" s="4" customFormat="1" ht="15" customHeight="1" x14ac:dyDescent="0.25">
      <c r="C631" s="3"/>
      <c r="D631" s="12"/>
      <c r="F631" s="3"/>
      <c r="L631" s="6"/>
      <c r="O631" s="3"/>
      <c r="P631" s="20"/>
      <c r="W631" s="17"/>
      <c r="X631" s="17"/>
      <c r="AE631" s="3"/>
      <c r="AH631" s="3"/>
      <c r="BB631" s="3"/>
    </row>
    <row r="632" spans="3:54" s="4" customFormat="1" ht="15" customHeight="1" x14ac:dyDescent="0.25">
      <c r="C632" s="3"/>
      <c r="D632" s="12"/>
      <c r="F632" s="3"/>
      <c r="L632" s="6"/>
      <c r="O632" s="3"/>
      <c r="P632" s="20"/>
      <c r="W632" s="17"/>
      <c r="X632" s="17"/>
      <c r="AE632" s="3"/>
      <c r="AH632" s="3"/>
      <c r="BB632" s="3"/>
    </row>
    <row r="633" spans="3:54" s="4" customFormat="1" ht="15" customHeight="1" x14ac:dyDescent="0.25">
      <c r="C633" s="3"/>
      <c r="D633" s="12"/>
      <c r="F633" s="3"/>
      <c r="L633" s="6"/>
      <c r="O633" s="3"/>
      <c r="P633" s="20"/>
      <c r="W633" s="17"/>
      <c r="X633" s="17"/>
      <c r="AE633" s="3"/>
      <c r="AH633" s="3"/>
      <c r="BB633" s="3"/>
    </row>
    <row r="634" spans="3:54" s="4" customFormat="1" ht="15" customHeight="1" x14ac:dyDescent="0.25">
      <c r="C634" s="3"/>
      <c r="D634" s="12"/>
      <c r="F634" s="3"/>
      <c r="L634" s="6"/>
      <c r="O634" s="3"/>
      <c r="P634" s="20"/>
      <c r="W634" s="17"/>
      <c r="X634" s="17"/>
      <c r="AE634" s="3"/>
      <c r="AH634" s="3"/>
      <c r="BB634" s="3"/>
    </row>
    <row r="635" spans="3:54" s="4" customFormat="1" ht="15" customHeight="1" x14ac:dyDescent="0.25">
      <c r="C635" s="3"/>
      <c r="D635" s="12"/>
      <c r="F635" s="3"/>
      <c r="L635" s="6"/>
      <c r="O635" s="3"/>
      <c r="P635" s="20"/>
      <c r="W635" s="17"/>
      <c r="X635" s="17"/>
      <c r="AE635" s="3"/>
      <c r="AH635" s="3"/>
      <c r="BB635" s="3"/>
    </row>
    <row r="636" spans="3:54" s="4" customFormat="1" ht="15" customHeight="1" x14ac:dyDescent="0.25">
      <c r="C636" s="3"/>
      <c r="D636" s="12"/>
      <c r="F636" s="3"/>
      <c r="L636" s="6"/>
      <c r="O636" s="3"/>
      <c r="P636" s="20"/>
      <c r="W636" s="17"/>
      <c r="X636" s="17"/>
      <c r="AE636" s="3"/>
      <c r="AH636" s="3"/>
      <c r="BB636" s="3"/>
    </row>
    <row r="637" spans="3:54" s="4" customFormat="1" ht="15" customHeight="1" x14ac:dyDescent="0.25">
      <c r="C637" s="3"/>
      <c r="D637" s="12"/>
      <c r="F637" s="3"/>
      <c r="L637" s="6"/>
      <c r="O637" s="3"/>
      <c r="P637" s="20"/>
      <c r="W637" s="17"/>
      <c r="X637" s="17"/>
      <c r="AE637" s="3"/>
      <c r="AH637" s="3"/>
      <c r="BB637" s="3"/>
    </row>
    <row r="638" spans="3:54" s="4" customFormat="1" ht="15" customHeight="1" x14ac:dyDescent="0.25">
      <c r="C638" s="3"/>
      <c r="D638" s="12"/>
      <c r="F638" s="3"/>
      <c r="L638" s="6"/>
      <c r="O638" s="3"/>
      <c r="P638" s="20"/>
      <c r="W638" s="17"/>
      <c r="X638" s="17"/>
      <c r="AE638" s="3"/>
      <c r="AH638" s="3"/>
      <c r="BB638" s="3"/>
    </row>
    <row r="639" spans="3:54" s="4" customFormat="1" ht="15" customHeight="1" x14ac:dyDescent="0.25">
      <c r="C639" s="3"/>
      <c r="D639" s="12"/>
      <c r="F639" s="3"/>
      <c r="L639" s="6"/>
      <c r="O639" s="3"/>
      <c r="P639" s="20"/>
      <c r="W639" s="17"/>
      <c r="X639" s="17"/>
      <c r="AE639" s="3"/>
      <c r="AH639" s="3"/>
      <c r="BB639" s="3"/>
    </row>
    <row r="640" spans="3:54" s="4" customFormat="1" ht="15" customHeight="1" x14ac:dyDescent="0.25">
      <c r="C640" s="3"/>
      <c r="D640" s="12"/>
      <c r="F640" s="3"/>
      <c r="L640" s="6"/>
      <c r="O640" s="3"/>
      <c r="P640" s="20"/>
      <c r="W640" s="17"/>
      <c r="X640" s="17"/>
      <c r="AE640" s="3"/>
      <c r="AH640" s="3"/>
      <c r="BB640" s="3"/>
    </row>
    <row r="641" spans="3:54" s="4" customFormat="1" ht="15" customHeight="1" x14ac:dyDescent="0.25">
      <c r="C641" s="3"/>
      <c r="D641" s="12"/>
      <c r="F641" s="3"/>
      <c r="L641" s="6"/>
      <c r="O641" s="3"/>
      <c r="P641" s="20"/>
      <c r="W641" s="17"/>
      <c r="X641" s="17"/>
      <c r="AE641" s="3"/>
      <c r="AH641" s="3"/>
      <c r="BB641" s="3"/>
    </row>
    <row r="642" spans="3:54" s="4" customFormat="1" ht="15" customHeight="1" x14ac:dyDescent="0.25">
      <c r="C642" s="3"/>
      <c r="D642" s="12"/>
      <c r="F642" s="3"/>
      <c r="L642" s="6"/>
      <c r="O642" s="3"/>
      <c r="P642" s="20"/>
      <c r="W642" s="17"/>
      <c r="X642" s="17"/>
      <c r="AE642" s="3"/>
      <c r="AH642" s="3"/>
      <c r="BB642" s="3"/>
    </row>
    <row r="643" spans="3:54" s="4" customFormat="1" ht="15" customHeight="1" x14ac:dyDescent="0.25">
      <c r="C643" s="3"/>
      <c r="D643" s="12"/>
      <c r="F643" s="3"/>
      <c r="L643" s="6"/>
      <c r="O643" s="3"/>
      <c r="P643" s="20"/>
      <c r="W643" s="17"/>
      <c r="X643" s="17"/>
      <c r="AE643" s="3"/>
      <c r="AH643" s="3"/>
      <c r="BB643" s="3"/>
    </row>
    <row r="644" spans="3:54" s="4" customFormat="1" ht="15" customHeight="1" x14ac:dyDescent="0.25">
      <c r="C644" s="3"/>
      <c r="D644" s="12"/>
      <c r="F644" s="3"/>
      <c r="L644" s="6"/>
      <c r="O644" s="3"/>
      <c r="P644" s="20"/>
      <c r="W644" s="17"/>
      <c r="X644" s="17"/>
      <c r="AE644" s="3"/>
      <c r="AH644" s="3"/>
      <c r="BB644" s="3"/>
    </row>
    <row r="645" spans="3:54" s="4" customFormat="1" ht="15" customHeight="1" x14ac:dyDescent="0.25">
      <c r="C645" s="3"/>
      <c r="D645" s="12"/>
      <c r="F645" s="3"/>
      <c r="L645" s="6"/>
      <c r="O645" s="3"/>
      <c r="P645" s="20"/>
      <c r="W645" s="17"/>
      <c r="X645" s="17"/>
      <c r="AE645" s="3"/>
      <c r="AH645" s="3"/>
      <c r="BB645" s="3"/>
    </row>
    <row r="646" spans="3:54" s="4" customFormat="1" ht="15" customHeight="1" x14ac:dyDescent="0.25">
      <c r="C646" s="3"/>
      <c r="D646" s="12"/>
      <c r="F646" s="3"/>
      <c r="L646" s="6"/>
      <c r="O646" s="3"/>
      <c r="P646" s="20"/>
      <c r="W646" s="17"/>
      <c r="X646" s="17"/>
      <c r="AE646" s="3"/>
      <c r="AH646" s="3"/>
      <c r="BB646" s="3"/>
    </row>
    <row r="647" spans="3:54" s="4" customFormat="1" ht="15" customHeight="1" x14ac:dyDescent="0.25">
      <c r="C647" s="3"/>
      <c r="D647" s="12"/>
      <c r="F647" s="3"/>
      <c r="L647" s="6"/>
      <c r="O647" s="3"/>
      <c r="P647" s="20"/>
      <c r="W647" s="17"/>
      <c r="X647" s="17"/>
      <c r="AE647" s="3"/>
      <c r="AH647" s="3"/>
      <c r="BB647" s="3"/>
    </row>
    <row r="648" spans="3:54" s="4" customFormat="1" ht="15" customHeight="1" x14ac:dyDescent="0.25">
      <c r="C648" s="3"/>
      <c r="D648" s="12"/>
      <c r="F648" s="3"/>
      <c r="L648" s="6"/>
      <c r="O648" s="3"/>
      <c r="P648" s="20"/>
      <c r="W648" s="17"/>
      <c r="X648" s="17"/>
      <c r="AE648" s="3"/>
      <c r="AH648" s="3"/>
      <c r="BB648" s="3"/>
    </row>
    <row r="649" spans="3:54" s="4" customFormat="1" ht="15" customHeight="1" x14ac:dyDescent="0.25">
      <c r="C649" s="3"/>
      <c r="D649" s="12"/>
      <c r="F649" s="3"/>
      <c r="L649" s="6"/>
      <c r="O649" s="3"/>
      <c r="P649" s="20"/>
      <c r="W649" s="17"/>
      <c r="X649" s="17"/>
      <c r="AE649" s="3"/>
      <c r="AH649" s="3"/>
      <c r="BB649" s="3"/>
    </row>
    <row r="650" spans="3:54" s="4" customFormat="1" ht="15" customHeight="1" x14ac:dyDescent="0.25">
      <c r="C650" s="3"/>
      <c r="D650" s="12"/>
      <c r="F650" s="3"/>
      <c r="L650" s="6"/>
      <c r="O650" s="3"/>
      <c r="P650" s="20"/>
      <c r="W650" s="17"/>
      <c r="X650" s="17"/>
      <c r="AE650" s="3"/>
      <c r="AH650" s="3"/>
      <c r="BB650" s="3"/>
    </row>
    <row r="651" spans="3:54" s="4" customFormat="1" ht="15" customHeight="1" x14ac:dyDescent="0.25">
      <c r="C651" s="3"/>
      <c r="D651" s="12"/>
      <c r="F651" s="3"/>
      <c r="L651" s="6"/>
      <c r="O651" s="3"/>
      <c r="P651" s="20"/>
      <c r="W651" s="17"/>
      <c r="X651" s="17"/>
      <c r="AE651" s="3"/>
      <c r="AH651" s="3"/>
      <c r="BB651" s="3"/>
    </row>
    <row r="652" spans="3:54" s="4" customFormat="1" ht="15" customHeight="1" x14ac:dyDescent="0.25">
      <c r="C652" s="3"/>
      <c r="D652" s="12"/>
      <c r="F652" s="3"/>
      <c r="L652" s="6"/>
      <c r="O652" s="3"/>
      <c r="P652" s="20"/>
      <c r="W652" s="17"/>
      <c r="X652" s="17"/>
      <c r="AE652" s="3"/>
      <c r="AH652" s="3"/>
      <c r="BB652" s="3"/>
    </row>
    <row r="653" spans="3:54" s="4" customFormat="1" ht="15" customHeight="1" x14ac:dyDescent="0.25">
      <c r="C653" s="3"/>
      <c r="D653" s="12"/>
      <c r="F653" s="3"/>
      <c r="L653" s="6"/>
      <c r="O653" s="3"/>
      <c r="P653" s="20"/>
      <c r="W653" s="17"/>
      <c r="X653" s="17"/>
      <c r="AE653" s="3"/>
      <c r="AH653" s="3"/>
      <c r="BB653" s="3"/>
    </row>
    <row r="654" spans="3:54" s="4" customFormat="1" ht="15" customHeight="1" x14ac:dyDescent="0.25">
      <c r="C654" s="3"/>
      <c r="D654" s="12"/>
      <c r="F654" s="3"/>
      <c r="L654" s="6"/>
      <c r="O654" s="3"/>
      <c r="P654" s="20"/>
      <c r="W654" s="17"/>
      <c r="X654" s="17"/>
      <c r="AE654" s="3"/>
      <c r="AH654" s="3"/>
      <c r="BB654" s="3"/>
    </row>
    <row r="655" spans="3:54" s="4" customFormat="1" ht="15" customHeight="1" x14ac:dyDescent="0.25">
      <c r="C655" s="3"/>
      <c r="D655" s="12"/>
      <c r="F655" s="3"/>
      <c r="L655" s="6"/>
      <c r="O655" s="3"/>
      <c r="P655" s="20"/>
      <c r="W655" s="17"/>
      <c r="X655" s="17"/>
      <c r="AE655" s="3"/>
      <c r="AH655" s="3"/>
      <c r="BB655" s="3"/>
    </row>
    <row r="656" spans="3:54" s="4" customFormat="1" ht="15" customHeight="1" x14ac:dyDescent="0.25">
      <c r="C656" s="3"/>
      <c r="D656" s="12"/>
      <c r="F656" s="3"/>
      <c r="L656" s="6"/>
      <c r="O656" s="3"/>
      <c r="P656" s="20"/>
      <c r="W656" s="17"/>
      <c r="X656" s="17"/>
      <c r="AE656" s="3"/>
      <c r="AH656" s="3"/>
      <c r="BB656" s="3"/>
    </row>
    <row r="657" spans="3:54" s="4" customFormat="1" ht="15" customHeight="1" x14ac:dyDescent="0.25">
      <c r="C657" s="3"/>
      <c r="D657" s="12"/>
      <c r="F657" s="3"/>
      <c r="L657" s="6"/>
      <c r="O657" s="3"/>
      <c r="P657" s="20"/>
      <c r="W657" s="17"/>
      <c r="X657" s="17"/>
      <c r="AE657" s="3"/>
      <c r="AH657" s="3"/>
      <c r="BB657" s="3"/>
    </row>
    <row r="658" spans="3:54" s="4" customFormat="1" ht="15" customHeight="1" x14ac:dyDescent="0.25">
      <c r="C658" s="3"/>
      <c r="D658" s="12"/>
      <c r="F658" s="3"/>
      <c r="L658" s="6"/>
      <c r="O658" s="3"/>
      <c r="P658" s="20"/>
      <c r="W658" s="17"/>
      <c r="X658" s="17"/>
      <c r="AE658" s="3"/>
      <c r="AH658" s="3"/>
      <c r="BB658" s="3"/>
    </row>
    <row r="659" spans="3:54" s="4" customFormat="1" ht="15" customHeight="1" x14ac:dyDescent="0.25">
      <c r="C659" s="3"/>
      <c r="D659" s="12"/>
      <c r="F659" s="3"/>
      <c r="L659" s="6"/>
      <c r="O659" s="3"/>
      <c r="P659" s="20"/>
      <c r="W659" s="17"/>
      <c r="X659" s="17"/>
      <c r="AE659" s="3"/>
      <c r="AH659" s="3"/>
      <c r="BB659" s="3"/>
    </row>
    <row r="660" spans="3:54" s="4" customFormat="1" ht="15" customHeight="1" x14ac:dyDescent="0.25">
      <c r="C660" s="3"/>
      <c r="D660" s="12"/>
      <c r="F660" s="3"/>
      <c r="L660" s="6"/>
      <c r="O660" s="3"/>
      <c r="P660" s="20"/>
      <c r="W660" s="17"/>
      <c r="X660" s="17"/>
      <c r="AE660" s="3"/>
      <c r="AH660" s="3"/>
      <c r="BB660" s="3"/>
    </row>
    <row r="661" spans="3:54" s="4" customFormat="1" ht="15" customHeight="1" x14ac:dyDescent="0.25">
      <c r="C661" s="3"/>
      <c r="D661" s="12"/>
      <c r="F661" s="3"/>
      <c r="L661" s="6"/>
      <c r="O661" s="3"/>
      <c r="P661" s="20"/>
      <c r="W661" s="17"/>
      <c r="X661" s="17"/>
      <c r="AE661" s="3"/>
      <c r="AH661" s="3"/>
      <c r="BB661" s="3"/>
    </row>
    <row r="662" spans="3:54" s="4" customFormat="1" ht="15" customHeight="1" x14ac:dyDescent="0.25">
      <c r="C662" s="3"/>
      <c r="D662" s="12"/>
      <c r="F662" s="3"/>
      <c r="L662" s="6"/>
      <c r="O662" s="3"/>
      <c r="P662" s="20"/>
      <c r="W662" s="17"/>
      <c r="X662" s="17"/>
      <c r="AE662" s="3"/>
      <c r="AH662" s="3"/>
      <c r="BB662" s="3"/>
    </row>
    <row r="663" spans="3:54" s="4" customFormat="1" ht="15" customHeight="1" x14ac:dyDescent="0.25">
      <c r="C663" s="3"/>
      <c r="D663" s="12"/>
      <c r="F663" s="3"/>
      <c r="L663" s="6"/>
      <c r="O663" s="3"/>
      <c r="P663" s="20"/>
      <c r="W663" s="17"/>
      <c r="X663" s="17"/>
      <c r="AE663" s="3"/>
      <c r="AH663" s="3"/>
      <c r="BB663" s="3"/>
    </row>
    <row r="664" spans="3:54" s="4" customFormat="1" ht="15" customHeight="1" x14ac:dyDescent="0.25">
      <c r="C664" s="3"/>
      <c r="D664" s="12"/>
      <c r="F664" s="3"/>
      <c r="L664" s="6"/>
      <c r="O664" s="3"/>
      <c r="P664" s="20"/>
      <c r="W664" s="17"/>
      <c r="X664" s="17"/>
      <c r="AE664" s="3"/>
      <c r="AH664" s="3"/>
      <c r="BB664" s="3"/>
    </row>
    <row r="665" spans="3:54" s="4" customFormat="1" ht="15" customHeight="1" x14ac:dyDescent="0.25">
      <c r="C665" s="3"/>
      <c r="D665" s="12"/>
      <c r="F665" s="3"/>
      <c r="L665" s="6"/>
      <c r="O665" s="3"/>
      <c r="P665" s="20"/>
      <c r="W665" s="17"/>
      <c r="X665" s="17"/>
      <c r="AE665" s="3"/>
      <c r="AH665" s="3"/>
      <c r="BB665" s="3"/>
    </row>
    <row r="666" spans="3:54" s="4" customFormat="1" ht="15" customHeight="1" x14ac:dyDescent="0.25">
      <c r="C666" s="3"/>
      <c r="D666" s="12"/>
      <c r="F666" s="3"/>
      <c r="L666" s="6"/>
      <c r="O666" s="3"/>
      <c r="P666" s="20"/>
      <c r="W666" s="17"/>
      <c r="X666" s="17"/>
      <c r="AE666" s="3"/>
      <c r="AH666" s="3"/>
      <c r="BB666" s="3"/>
    </row>
    <row r="667" spans="3:54" s="4" customFormat="1" ht="15" customHeight="1" x14ac:dyDescent="0.25">
      <c r="C667" s="3"/>
      <c r="D667" s="12"/>
      <c r="F667" s="3"/>
      <c r="L667" s="6"/>
      <c r="O667" s="3"/>
      <c r="P667" s="20"/>
      <c r="W667" s="17"/>
      <c r="X667" s="17"/>
      <c r="AE667" s="3"/>
      <c r="AH667" s="3"/>
      <c r="BB667" s="3"/>
    </row>
    <row r="668" spans="3:54" s="4" customFormat="1" ht="15" customHeight="1" x14ac:dyDescent="0.25">
      <c r="C668" s="3"/>
      <c r="D668" s="12"/>
      <c r="F668" s="3"/>
      <c r="L668" s="6"/>
      <c r="O668" s="3"/>
      <c r="P668" s="20"/>
      <c r="W668" s="17"/>
      <c r="X668" s="17"/>
      <c r="AE668" s="3"/>
      <c r="AH668" s="3"/>
      <c r="BB668" s="3"/>
    </row>
    <row r="669" spans="3:54" s="4" customFormat="1" ht="15" customHeight="1" x14ac:dyDescent="0.25">
      <c r="C669" s="3"/>
      <c r="D669" s="12"/>
      <c r="F669" s="3"/>
      <c r="L669" s="6"/>
      <c r="O669" s="3"/>
      <c r="P669" s="20"/>
      <c r="W669" s="17"/>
      <c r="X669" s="17"/>
      <c r="AE669" s="3"/>
      <c r="AH669" s="3"/>
      <c r="BB669" s="3"/>
    </row>
    <row r="670" spans="3:54" s="4" customFormat="1" ht="15" customHeight="1" x14ac:dyDescent="0.25">
      <c r="C670" s="3"/>
      <c r="D670" s="12"/>
      <c r="F670" s="3"/>
      <c r="L670" s="6"/>
      <c r="O670" s="3"/>
      <c r="P670" s="20"/>
      <c r="W670" s="17"/>
      <c r="X670" s="17"/>
      <c r="AE670" s="3"/>
      <c r="AH670" s="3"/>
      <c r="BB670" s="3"/>
    </row>
    <row r="671" spans="3:54" s="4" customFormat="1" ht="15" customHeight="1" x14ac:dyDescent="0.25">
      <c r="C671" s="3"/>
      <c r="D671" s="12"/>
      <c r="F671" s="3"/>
      <c r="L671" s="6"/>
      <c r="O671" s="3"/>
      <c r="P671" s="20"/>
      <c r="W671" s="17"/>
      <c r="X671" s="17"/>
      <c r="AE671" s="3"/>
      <c r="AH671" s="3"/>
      <c r="BB671" s="3"/>
    </row>
    <row r="672" spans="3:54" s="4" customFormat="1" ht="15" customHeight="1" x14ac:dyDescent="0.25">
      <c r="C672" s="3"/>
      <c r="D672" s="12"/>
      <c r="F672" s="3"/>
      <c r="L672" s="6"/>
      <c r="O672" s="3"/>
      <c r="P672" s="20"/>
      <c r="W672" s="17"/>
      <c r="X672" s="17"/>
      <c r="AE672" s="3"/>
      <c r="AH672" s="3"/>
      <c r="BB672" s="3"/>
    </row>
    <row r="673" spans="3:54" s="4" customFormat="1" ht="15" customHeight="1" x14ac:dyDescent="0.25">
      <c r="C673" s="3"/>
      <c r="D673" s="12"/>
      <c r="F673" s="3"/>
      <c r="L673" s="6"/>
      <c r="O673" s="3"/>
      <c r="P673" s="20"/>
      <c r="W673" s="17"/>
      <c r="X673" s="17"/>
      <c r="AE673" s="3"/>
      <c r="AH673" s="3"/>
      <c r="BB673" s="3"/>
    </row>
    <row r="674" spans="3:54" s="4" customFormat="1" ht="15" customHeight="1" x14ac:dyDescent="0.25">
      <c r="C674" s="3"/>
      <c r="D674" s="12"/>
      <c r="F674" s="3"/>
      <c r="L674" s="6"/>
      <c r="O674" s="3"/>
      <c r="P674" s="20"/>
      <c r="W674" s="17"/>
      <c r="X674" s="17"/>
      <c r="AE674" s="3"/>
      <c r="AH674" s="3"/>
      <c r="BB674" s="3"/>
    </row>
    <row r="675" spans="3:54" s="4" customFormat="1" ht="15" customHeight="1" x14ac:dyDescent="0.25">
      <c r="C675" s="3"/>
      <c r="D675" s="12"/>
      <c r="F675" s="3"/>
      <c r="L675" s="6"/>
      <c r="O675" s="3"/>
      <c r="P675" s="20"/>
      <c r="W675" s="17"/>
      <c r="X675" s="17"/>
      <c r="AE675" s="3"/>
      <c r="AH675" s="3"/>
      <c r="BB675" s="3"/>
    </row>
    <row r="676" spans="3:54" s="4" customFormat="1" ht="15" customHeight="1" x14ac:dyDescent="0.25">
      <c r="C676" s="3"/>
      <c r="D676" s="12"/>
      <c r="F676" s="3"/>
      <c r="L676" s="6"/>
      <c r="O676" s="3"/>
      <c r="P676" s="20"/>
      <c r="W676" s="17"/>
      <c r="X676" s="17"/>
      <c r="AE676" s="3"/>
      <c r="AH676" s="3"/>
      <c r="BB676" s="3"/>
    </row>
    <row r="677" spans="3:54" s="4" customFormat="1" ht="15" customHeight="1" x14ac:dyDescent="0.25">
      <c r="C677" s="3"/>
      <c r="D677" s="12"/>
      <c r="F677" s="3"/>
      <c r="L677" s="6"/>
      <c r="O677" s="3"/>
      <c r="P677" s="20"/>
      <c r="W677" s="17"/>
      <c r="X677" s="17"/>
      <c r="AE677" s="3"/>
      <c r="AH677" s="3"/>
      <c r="BB677" s="3"/>
    </row>
    <row r="678" spans="3:54" s="4" customFormat="1" ht="15" customHeight="1" x14ac:dyDescent="0.25">
      <c r="C678" s="3"/>
      <c r="D678" s="12"/>
      <c r="F678" s="3"/>
      <c r="L678" s="6"/>
      <c r="O678" s="3"/>
      <c r="P678" s="20"/>
      <c r="W678" s="17"/>
      <c r="X678" s="17"/>
      <c r="AE678" s="3"/>
      <c r="AH678" s="3"/>
      <c r="BB678" s="3"/>
    </row>
    <row r="679" spans="3:54" s="4" customFormat="1" ht="15" customHeight="1" x14ac:dyDescent="0.25">
      <c r="C679" s="3"/>
      <c r="D679" s="12"/>
      <c r="F679" s="3"/>
      <c r="L679" s="6"/>
      <c r="O679" s="3"/>
      <c r="P679" s="20"/>
      <c r="W679" s="17"/>
      <c r="X679" s="17"/>
      <c r="AE679" s="3"/>
      <c r="AH679" s="3"/>
      <c r="BB679" s="3"/>
    </row>
    <row r="680" spans="3:54" s="4" customFormat="1" ht="15" customHeight="1" x14ac:dyDescent="0.25">
      <c r="C680" s="3"/>
      <c r="D680" s="12"/>
      <c r="F680" s="3"/>
      <c r="L680" s="6"/>
      <c r="O680" s="3"/>
      <c r="P680" s="20"/>
      <c r="W680" s="17"/>
      <c r="X680" s="17"/>
      <c r="AE680" s="3"/>
      <c r="AH680" s="3"/>
      <c r="BB680" s="3"/>
    </row>
    <row r="681" spans="3:54" s="4" customFormat="1" ht="15" customHeight="1" x14ac:dyDescent="0.25">
      <c r="C681" s="3"/>
      <c r="D681" s="12"/>
      <c r="F681" s="3"/>
      <c r="L681" s="6"/>
      <c r="O681" s="3"/>
      <c r="P681" s="20"/>
      <c r="W681" s="17"/>
      <c r="X681" s="17"/>
      <c r="AE681" s="3"/>
      <c r="AH681" s="3"/>
      <c r="BB681" s="3"/>
    </row>
    <row r="682" spans="3:54" s="4" customFormat="1" ht="15" customHeight="1" x14ac:dyDescent="0.25">
      <c r="C682" s="3"/>
      <c r="D682" s="12"/>
      <c r="F682" s="3"/>
      <c r="L682" s="6"/>
      <c r="O682" s="3"/>
      <c r="P682" s="20"/>
      <c r="W682" s="17"/>
      <c r="X682" s="17"/>
      <c r="AE682" s="3"/>
      <c r="AH682" s="3"/>
      <c r="BB682" s="3"/>
    </row>
    <row r="683" spans="3:54" s="4" customFormat="1" ht="15" customHeight="1" x14ac:dyDescent="0.25">
      <c r="C683" s="3"/>
      <c r="D683" s="12"/>
      <c r="F683" s="3"/>
      <c r="L683" s="6"/>
      <c r="O683" s="3"/>
      <c r="P683" s="20"/>
      <c r="W683" s="17"/>
      <c r="X683" s="17"/>
      <c r="AE683" s="3"/>
      <c r="AH683" s="3"/>
      <c r="BB683" s="3"/>
    </row>
    <row r="684" spans="3:54" s="4" customFormat="1" ht="15" customHeight="1" x14ac:dyDescent="0.25">
      <c r="C684" s="3"/>
      <c r="D684" s="12"/>
      <c r="F684" s="3"/>
      <c r="L684" s="6"/>
      <c r="O684" s="3"/>
      <c r="P684" s="20"/>
      <c r="W684" s="17"/>
      <c r="X684" s="17"/>
      <c r="AE684" s="3"/>
      <c r="AH684" s="3"/>
      <c r="BB684" s="3"/>
    </row>
    <row r="685" spans="3:54" s="4" customFormat="1" ht="15" customHeight="1" x14ac:dyDescent="0.25">
      <c r="C685" s="3"/>
      <c r="D685" s="12"/>
      <c r="F685" s="3"/>
      <c r="L685" s="6"/>
      <c r="O685" s="3"/>
      <c r="P685" s="20"/>
      <c r="W685" s="17"/>
      <c r="X685" s="17"/>
      <c r="AE685" s="3"/>
      <c r="AH685" s="3"/>
      <c r="BB685" s="3"/>
    </row>
    <row r="686" spans="3:54" s="4" customFormat="1" ht="15" customHeight="1" x14ac:dyDescent="0.25">
      <c r="C686" s="3"/>
      <c r="D686" s="12"/>
      <c r="F686" s="3"/>
      <c r="L686" s="6"/>
      <c r="O686" s="3"/>
      <c r="P686" s="20"/>
      <c r="W686" s="17"/>
      <c r="X686" s="17"/>
      <c r="AE686" s="3"/>
      <c r="AH686" s="3"/>
      <c r="BB686" s="3"/>
    </row>
    <row r="687" spans="3:54" s="4" customFormat="1" ht="15" customHeight="1" x14ac:dyDescent="0.25">
      <c r="C687" s="3"/>
      <c r="D687" s="12"/>
      <c r="F687" s="3"/>
      <c r="L687" s="6"/>
      <c r="O687" s="3"/>
      <c r="P687" s="20"/>
      <c r="W687" s="17"/>
      <c r="X687" s="17"/>
      <c r="AE687" s="3"/>
      <c r="AH687" s="3"/>
      <c r="BB687" s="3"/>
    </row>
    <row r="688" spans="3:54" s="4" customFormat="1" ht="15" customHeight="1" x14ac:dyDescent="0.25">
      <c r="C688" s="3"/>
      <c r="D688" s="12"/>
      <c r="F688" s="3"/>
      <c r="L688" s="6"/>
      <c r="O688" s="3"/>
      <c r="P688" s="20"/>
      <c r="W688" s="17"/>
      <c r="X688" s="17"/>
      <c r="AE688" s="3"/>
      <c r="AH688" s="3"/>
      <c r="BB688" s="3"/>
    </row>
    <row r="689" spans="3:54" s="4" customFormat="1" ht="15" customHeight="1" x14ac:dyDescent="0.25">
      <c r="C689" s="3"/>
      <c r="D689" s="12"/>
      <c r="F689" s="3"/>
      <c r="L689" s="6"/>
      <c r="O689" s="3"/>
      <c r="P689" s="20"/>
      <c r="W689" s="17"/>
      <c r="X689" s="17"/>
      <c r="AE689" s="3"/>
      <c r="AH689" s="3"/>
      <c r="BB689" s="3"/>
    </row>
    <row r="690" spans="3:54" s="4" customFormat="1" ht="15" customHeight="1" x14ac:dyDescent="0.25">
      <c r="C690" s="3"/>
      <c r="D690" s="12"/>
      <c r="F690" s="3"/>
      <c r="L690" s="6"/>
      <c r="O690" s="3"/>
      <c r="P690" s="20"/>
      <c r="W690" s="17"/>
      <c r="X690" s="17"/>
      <c r="AE690" s="3"/>
      <c r="AH690" s="3"/>
      <c r="BB690" s="3"/>
    </row>
    <row r="691" spans="3:54" s="4" customFormat="1" ht="15" customHeight="1" x14ac:dyDescent="0.25">
      <c r="C691" s="3"/>
      <c r="D691" s="12"/>
      <c r="F691" s="3"/>
      <c r="L691" s="6"/>
      <c r="O691" s="3"/>
      <c r="P691" s="20"/>
      <c r="W691" s="17"/>
      <c r="X691" s="17"/>
      <c r="AE691" s="3"/>
      <c r="AH691" s="3"/>
      <c r="BB691" s="3"/>
    </row>
    <row r="692" spans="3:54" s="4" customFormat="1" ht="15" customHeight="1" x14ac:dyDescent="0.25">
      <c r="C692" s="3"/>
      <c r="D692" s="12"/>
      <c r="F692" s="3"/>
      <c r="L692" s="6"/>
      <c r="O692" s="3"/>
      <c r="P692" s="20"/>
      <c r="W692" s="17"/>
      <c r="X692" s="17"/>
      <c r="AE692" s="3"/>
      <c r="AH692" s="3"/>
      <c r="BB692" s="3"/>
    </row>
    <row r="693" spans="3:54" s="4" customFormat="1" ht="15" customHeight="1" x14ac:dyDescent="0.25">
      <c r="C693" s="3"/>
      <c r="D693" s="12"/>
      <c r="F693" s="3"/>
      <c r="L693" s="6"/>
      <c r="O693" s="3"/>
      <c r="P693" s="20"/>
      <c r="W693" s="17"/>
      <c r="X693" s="17"/>
      <c r="AE693" s="3"/>
      <c r="AH693" s="3"/>
      <c r="BB693" s="3"/>
    </row>
    <row r="694" spans="3:54" s="4" customFormat="1" ht="15" customHeight="1" x14ac:dyDescent="0.25">
      <c r="C694" s="3"/>
      <c r="D694" s="12"/>
      <c r="F694" s="3"/>
      <c r="L694" s="6"/>
      <c r="O694" s="3"/>
      <c r="P694" s="20"/>
      <c r="W694" s="17"/>
      <c r="X694" s="17"/>
      <c r="AE694" s="3"/>
      <c r="AH694" s="3"/>
      <c r="BB694" s="3"/>
    </row>
    <row r="695" spans="3:54" s="4" customFormat="1" ht="15" customHeight="1" x14ac:dyDescent="0.25">
      <c r="C695" s="3"/>
      <c r="D695" s="12"/>
      <c r="F695" s="3"/>
      <c r="L695" s="6"/>
      <c r="O695" s="3"/>
      <c r="P695" s="20"/>
      <c r="W695" s="17"/>
      <c r="X695" s="17"/>
      <c r="AE695" s="3"/>
      <c r="AH695" s="3"/>
      <c r="BB695" s="3"/>
    </row>
    <row r="696" spans="3:54" s="4" customFormat="1" ht="15" customHeight="1" x14ac:dyDescent="0.25">
      <c r="C696" s="3"/>
      <c r="D696" s="12"/>
      <c r="F696" s="3"/>
      <c r="L696" s="6"/>
      <c r="O696" s="3"/>
      <c r="P696" s="20"/>
      <c r="W696" s="17"/>
      <c r="X696" s="17"/>
      <c r="AE696" s="3"/>
      <c r="AH696" s="3"/>
      <c r="BB696" s="3"/>
    </row>
    <row r="697" spans="3:54" s="4" customFormat="1" ht="15" customHeight="1" x14ac:dyDescent="0.25">
      <c r="C697" s="3"/>
      <c r="D697" s="12"/>
      <c r="F697" s="3"/>
      <c r="L697" s="6"/>
      <c r="O697" s="3"/>
      <c r="P697" s="20"/>
      <c r="W697" s="17"/>
      <c r="X697" s="17"/>
      <c r="AE697" s="3"/>
      <c r="AH697" s="3"/>
      <c r="BB697" s="3"/>
    </row>
    <row r="698" spans="3:54" s="4" customFormat="1" ht="15" customHeight="1" x14ac:dyDescent="0.25">
      <c r="C698" s="3"/>
      <c r="D698" s="12"/>
      <c r="F698" s="3"/>
      <c r="L698" s="6"/>
      <c r="O698" s="3"/>
      <c r="P698" s="20"/>
      <c r="W698" s="17"/>
      <c r="X698" s="17"/>
      <c r="AE698" s="3"/>
      <c r="AH698" s="3"/>
      <c r="BB698" s="3"/>
    </row>
    <row r="699" spans="3:54" s="4" customFormat="1" ht="15" customHeight="1" x14ac:dyDescent="0.25">
      <c r="C699" s="3"/>
      <c r="D699" s="12"/>
      <c r="F699" s="3"/>
      <c r="L699" s="6"/>
      <c r="O699" s="3"/>
      <c r="P699" s="20"/>
      <c r="W699" s="17"/>
      <c r="X699" s="17"/>
      <c r="AE699" s="3"/>
      <c r="AH699" s="3"/>
      <c r="BB699" s="3"/>
    </row>
    <row r="700" spans="3:54" s="4" customFormat="1" ht="15" customHeight="1" x14ac:dyDescent="0.25">
      <c r="C700" s="3"/>
      <c r="D700" s="12"/>
      <c r="F700" s="3"/>
      <c r="L700" s="6"/>
      <c r="O700" s="3"/>
      <c r="P700" s="20"/>
      <c r="W700" s="17"/>
      <c r="X700" s="17"/>
      <c r="AE700" s="3"/>
      <c r="AH700" s="3"/>
      <c r="BB700" s="3"/>
    </row>
    <row r="701" spans="3:54" s="4" customFormat="1" ht="15" customHeight="1" x14ac:dyDescent="0.25">
      <c r="C701" s="3"/>
      <c r="D701" s="12"/>
      <c r="F701" s="3"/>
      <c r="L701" s="6"/>
      <c r="O701" s="3"/>
      <c r="P701" s="20"/>
      <c r="W701" s="17"/>
      <c r="X701" s="17"/>
      <c r="AE701" s="3"/>
      <c r="AH701" s="3"/>
      <c r="BB701" s="3"/>
    </row>
    <row r="702" spans="3:54" s="4" customFormat="1" ht="15" customHeight="1" x14ac:dyDescent="0.25">
      <c r="C702" s="3"/>
      <c r="D702" s="12"/>
      <c r="F702" s="3"/>
      <c r="L702" s="6"/>
      <c r="O702" s="3"/>
      <c r="P702" s="20"/>
      <c r="W702" s="17"/>
      <c r="X702" s="17"/>
      <c r="AE702" s="3"/>
      <c r="AH702" s="3"/>
      <c r="BB702" s="3"/>
    </row>
    <row r="703" spans="3:54" s="4" customFormat="1" ht="15" customHeight="1" x14ac:dyDescent="0.25">
      <c r="C703" s="3"/>
      <c r="D703" s="12"/>
      <c r="F703" s="3"/>
      <c r="L703" s="6"/>
      <c r="O703" s="3"/>
      <c r="P703" s="20"/>
      <c r="W703" s="17"/>
      <c r="X703" s="17"/>
      <c r="AE703" s="3"/>
      <c r="AH703" s="3"/>
      <c r="BB703" s="3"/>
    </row>
    <row r="704" spans="3:54" s="4" customFormat="1" ht="15" customHeight="1" x14ac:dyDescent="0.25">
      <c r="C704" s="3"/>
      <c r="D704" s="12"/>
      <c r="F704" s="3"/>
      <c r="L704" s="6"/>
      <c r="O704" s="3"/>
      <c r="P704" s="20"/>
      <c r="W704" s="17"/>
      <c r="X704" s="17"/>
      <c r="AE704" s="3"/>
      <c r="AH704" s="3"/>
      <c r="BB704" s="3"/>
    </row>
    <row r="705" spans="3:54" s="4" customFormat="1" ht="15" customHeight="1" x14ac:dyDescent="0.25">
      <c r="C705" s="3"/>
      <c r="D705" s="12"/>
      <c r="F705" s="3"/>
      <c r="L705" s="6"/>
      <c r="O705" s="3"/>
      <c r="P705" s="20"/>
      <c r="W705" s="17"/>
      <c r="X705" s="17"/>
      <c r="AE705" s="3"/>
      <c r="AH705" s="3"/>
      <c r="BB705" s="3"/>
    </row>
    <row r="706" spans="3:54" s="4" customFormat="1" ht="15" customHeight="1" x14ac:dyDescent="0.25">
      <c r="C706" s="3"/>
      <c r="D706" s="12"/>
      <c r="F706" s="3"/>
      <c r="L706" s="6"/>
      <c r="O706" s="3"/>
      <c r="P706" s="20"/>
      <c r="W706" s="17"/>
      <c r="X706" s="17"/>
      <c r="AE706" s="3"/>
      <c r="AH706" s="3"/>
      <c r="BB706" s="3"/>
    </row>
    <row r="707" spans="3:54" s="4" customFormat="1" ht="15" customHeight="1" x14ac:dyDescent="0.25">
      <c r="C707" s="3"/>
      <c r="D707" s="12"/>
      <c r="F707" s="3"/>
      <c r="L707" s="6"/>
      <c r="O707" s="3"/>
      <c r="P707" s="20"/>
      <c r="W707" s="17"/>
      <c r="X707" s="17"/>
      <c r="AE707" s="3"/>
      <c r="AH707" s="3"/>
      <c r="BB707" s="3"/>
    </row>
    <row r="708" spans="3:54" s="4" customFormat="1" ht="15" customHeight="1" x14ac:dyDescent="0.25">
      <c r="C708" s="3"/>
      <c r="D708" s="12"/>
      <c r="F708" s="3"/>
      <c r="L708" s="6"/>
      <c r="O708" s="3"/>
      <c r="P708" s="20"/>
      <c r="W708" s="17"/>
      <c r="X708" s="17"/>
      <c r="AE708" s="3"/>
      <c r="AH708" s="3"/>
      <c r="BB708" s="3"/>
    </row>
    <row r="709" spans="3:54" s="4" customFormat="1" ht="15" customHeight="1" x14ac:dyDescent="0.25">
      <c r="C709" s="3"/>
      <c r="D709" s="12"/>
      <c r="F709" s="3"/>
      <c r="L709" s="6"/>
      <c r="O709" s="3"/>
      <c r="P709" s="20"/>
      <c r="W709" s="17"/>
      <c r="X709" s="17"/>
      <c r="AE709" s="3"/>
      <c r="AH709" s="3"/>
      <c r="BB709" s="3"/>
    </row>
    <row r="710" spans="3:54" s="4" customFormat="1" ht="15" customHeight="1" x14ac:dyDescent="0.25">
      <c r="C710" s="3"/>
      <c r="D710" s="12"/>
      <c r="F710" s="3"/>
      <c r="L710" s="6"/>
      <c r="O710" s="3"/>
      <c r="P710" s="20"/>
      <c r="W710" s="17"/>
      <c r="X710" s="17"/>
      <c r="AE710" s="3"/>
      <c r="AH710" s="3"/>
      <c r="BB710" s="3"/>
    </row>
    <row r="711" spans="3:54" s="4" customFormat="1" ht="15" customHeight="1" x14ac:dyDescent="0.25">
      <c r="C711" s="3"/>
      <c r="D711" s="12"/>
      <c r="F711" s="3"/>
      <c r="L711" s="6"/>
      <c r="O711" s="3"/>
      <c r="P711" s="20"/>
      <c r="W711" s="17"/>
      <c r="X711" s="17"/>
      <c r="AE711" s="3"/>
      <c r="AH711" s="3"/>
      <c r="BB711" s="3"/>
    </row>
    <row r="712" spans="3:54" s="4" customFormat="1" ht="15" customHeight="1" x14ac:dyDescent="0.25">
      <c r="C712" s="3"/>
      <c r="D712" s="12"/>
      <c r="F712" s="3"/>
      <c r="L712" s="6"/>
      <c r="O712" s="3"/>
      <c r="P712" s="20"/>
      <c r="W712" s="17"/>
      <c r="X712" s="17"/>
      <c r="AE712" s="3"/>
      <c r="AH712" s="3"/>
      <c r="BB712" s="3"/>
    </row>
    <row r="713" spans="3:54" s="4" customFormat="1" ht="15" customHeight="1" x14ac:dyDescent="0.25">
      <c r="C713" s="3"/>
      <c r="D713" s="12"/>
      <c r="F713" s="3"/>
      <c r="L713" s="6"/>
      <c r="O713" s="3"/>
      <c r="P713" s="20"/>
      <c r="W713" s="17"/>
      <c r="X713" s="17"/>
      <c r="AE713" s="3"/>
      <c r="AH713" s="3"/>
      <c r="BB713" s="3"/>
    </row>
    <row r="714" spans="3:54" s="4" customFormat="1" ht="15" customHeight="1" x14ac:dyDescent="0.25">
      <c r="C714" s="3"/>
      <c r="D714" s="12"/>
      <c r="F714" s="3"/>
      <c r="L714" s="6"/>
      <c r="O714" s="3"/>
      <c r="P714" s="20"/>
      <c r="W714" s="17"/>
      <c r="X714" s="17"/>
      <c r="AE714" s="3"/>
      <c r="AH714" s="3"/>
      <c r="BB714" s="3"/>
    </row>
    <row r="715" spans="3:54" s="4" customFormat="1" ht="15" customHeight="1" x14ac:dyDescent="0.25">
      <c r="C715" s="3"/>
      <c r="D715" s="12"/>
      <c r="F715" s="3"/>
      <c r="L715" s="6"/>
      <c r="O715" s="3"/>
      <c r="P715" s="20"/>
      <c r="W715" s="17"/>
      <c r="X715" s="17"/>
      <c r="AE715" s="3"/>
      <c r="AH715" s="3"/>
      <c r="BB715" s="3"/>
    </row>
    <row r="716" spans="3:54" s="4" customFormat="1" ht="15" customHeight="1" x14ac:dyDescent="0.25">
      <c r="C716" s="3"/>
      <c r="D716" s="12"/>
      <c r="F716" s="3"/>
      <c r="L716" s="6"/>
      <c r="O716" s="3"/>
      <c r="P716" s="20"/>
      <c r="W716" s="17"/>
      <c r="X716" s="17"/>
      <c r="AE716" s="3"/>
      <c r="AH716" s="3"/>
      <c r="BB716" s="3"/>
    </row>
    <row r="717" spans="3:54" s="4" customFormat="1" ht="15" customHeight="1" x14ac:dyDescent="0.25">
      <c r="C717" s="3"/>
      <c r="D717" s="12"/>
      <c r="F717" s="3"/>
      <c r="L717" s="6"/>
      <c r="O717" s="3"/>
      <c r="P717" s="20"/>
      <c r="W717" s="17"/>
      <c r="X717" s="17"/>
      <c r="AE717" s="3"/>
      <c r="AH717" s="3"/>
      <c r="BB717" s="3"/>
    </row>
    <row r="718" spans="3:54" s="4" customFormat="1" ht="15" customHeight="1" x14ac:dyDescent="0.25">
      <c r="C718" s="3"/>
      <c r="D718" s="12"/>
      <c r="F718" s="3"/>
      <c r="L718" s="6"/>
      <c r="O718" s="3"/>
      <c r="P718" s="20"/>
      <c r="W718" s="17"/>
      <c r="X718" s="17"/>
      <c r="AE718" s="3"/>
      <c r="AH718" s="3"/>
      <c r="BB718" s="3"/>
    </row>
    <row r="719" spans="3:54" s="4" customFormat="1" ht="15" customHeight="1" x14ac:dyDescent="0.25">
      <c r="C719" s="3"/>
      <c r="D719" s="12"/>
      <c r="F719" s="3"/>
      <c r="L719" s="6"/>
      <c r="O719" s="3"/>
      <c r="P719" s="20"/>
      <c r="W719" s="17"/>
      <c r="X719" s="17"/>
      <c r="AE719" s="3"/>
      <c r="AH719" s="3"/>
      <c r="BB719" s="3"/>
    </row>
    <row r="720" spans="3:54" s="4" customFormat="1" ht="15" customHeight="1" x14ac:dyDescent="0.25">
      <c r="C720" s="3"/>
      <c r="D720" s="12"/>
      <c r="F720" s="3"/>
      <c r="L720" s="6"/>
      <c r="O720" s="3"/>
      <c r="P720" s="20"/>
      <c r="W720" s="17"/>
      <c r="X720" s="17"/>
      <c r="AE720" s="3"/>
      <c r="AH720" s="3"/>
      <c r="BB720" s="3"/>
    </row>
    <row r="721" spans="3:54" s="4" customFormat="1" ht="15" customHeight="1" x14ac:dyDescent="0.25">
      <c r="C721" s="3"/>
      <c r="D721" s="12"/>
      <c r="F721" s="3"/>
      <c r="L721" s="6"/>
      <c r="O721" s="3"/>
      <c r="P721" s="20"/>
      <c r="W721" s="17"/>
      <c r="X721" s="17"/>
      <c r="AE721" s="3"/>
      <c r="AH721" s="3"/>
      <c r="BB721" s="3"/>
    </row>
    <row r="722" spans="3:54" s="4" customFormat="1" ht="15" customHeight="1" x14ac:dyDescent="0.25">
      <c r="C722" s="3"/>
      <c r="D722" s="12"/>
      <c r="F722" s="3"/>
      <c r="L722" s="6"/>
      <c r="O722" s="3"/>
      <c r="P722" s="20"/>
      <c r="W722" s="17"/>
      <c r="X722" s="17"/>
      <c r="AE722" s="3"/>
      <c r="AH722" s="3"/>
      <c r="BB722" s="3"/>
    </row>
    <row r="723" spans="3:54" s="4" customFormat="1" ht="15" customHeight="1" x14ac:dyDescent="0.25">
      <c r="C723" s="3"/>
      <c r="D723" s="12"/>
      <c r="F723" s="3"/>
      <c r="L723" s="6"/>
      <c r="O723" s="3"/>
      <c r="P723" s="20"/>
      <c r="W723" s="17"/>
      <c r="X723" s="17"/>
      <c r="AE723" s="3"/>
      <c r="AH723" s="3"/>
      <c r="BB723" s="3"/>
    </row>
    <row r="724" spans="3:54" s="4" customFormat="1" ht="15" customHeight="1" x14ac:dyDescent="0.25">
      <c r="C724" s="3"/>
      <c r="D724" s="12"/>
      <c r="F724" s="3"/>
      <c r="L724" s="6"/>
      <c r="O724" s="3"/>
      <c r="P724" s="20"/>
      <c r="W724" s="17"/>
      <c r="X724" s="17"/>
      <c r="AE724" s="3"/>
      <c r="AH724" s="3"/>
      <c r="BB724" s="3"/>
    </row>
    <row r="725" spans="3:54" s="4" customFormat="1" ht="15" customHeight="1" x14ac:dyDescent="0.25">
      <c r="C725" s="3"/>
      <c r="D725" s="12"/>
      <c r="F725" s="3"/>
      <c r="L725" s="6"/>
      <c r="O725" s="3"/>
      <c r="P725" s="20"/>
      <c r="W725" s="17"/>
      <c r="X725" s="17"/>
      <c r="AE725" s="3"/>
      <c r="AH725" s="3"/>
      <c r="BB725" s="3"/>
    </row>
    <row r="726" spans="3:54" s="4" customFormat="1" ht="15" customHeight="1" x14ac:dyDescent="0.25">
      <c r="C726" s="3"/>
      <c r="D726" s="12"/>
      <c r="F726" s="3"/>
      <c r="L726" s="6"/>
      <c r="O726" s="3"/>
      <c r="P726" s="20"/>
      <c r="W726" s="17"/>
      <c r="X726" s="17"/>
      <c r="AE726" s="3"/>
      <c r="AH726" s="3"/>
      <c r="BB726" s="3"/>
    </row>
    <row r="727" spans="3:54" s="4" customFormat="1" ht="15" customHeight="1" x14ac:dyDescent="0.25">
      <c r="C727" s="3"/>
      <c r="D727" s="12"/>
      <c r="F727" s="3"/>
      <c r="L727" s="6"/>
      <c r="O727" s="3"/>
      <c r="P727" s="20"/>
      <c r="W727" s="17"/>
      <c r="X727" s="17"/>
      <c r="AE727" s="3"/>
      <c r="AH727" s="3"/>
      <c r="BB727" s="3"/>
    </row>
    <row r="728" spans="3:54" s="4" customFormat="1" ht="15" customHeight="1" x14ac:dyDescent="0.25">
      <c r="C728" s="3"/>
      <c r="D728" s="12"/>
      <c r="F728" s="3"/>
      <c r="L728" s="6"/>
      <c r="O728" s="3"/>
      <c r="P728" s="20"/>
      <c r="W728" s="17"/>
      <c r="X728" s="17"/>
      <c r="AE728" s="3"/>
      <c r="AH728" s="3"/>
      <c r="BB728" s="3"/>
    </row>
    <row r="729" spans="3:54" s="4" customFormat="1" ht="15" customHeight="1" x14ac:dyDescent="0.25">
      <c r="C729" s="3"/>
      <c r="D729" s="12"/>
      <c r="F729" s="3"/>
      <c r="L729" s="6"/>
      <c r="O729" s="3"/>
      <c r="P729" s="20"/>
      <c r="W729" s="17"/>
      <c r="X729" s="17"/>
      <c r="AE729" s="3"/>
      <c r="AH729" s="3"/>
      <c r="BB729" s="3"/>
    </row>
    <row r="730" spans="3:54" s="4" customFormat="1" ht="15" customHeight="1" x14ac:dyDescent="0.25">
      <c r="C730" s="3"/>
      <c r="D730" s="12"/>
      <c r="F730" s="3"/>
      <c r="L730" s="6"/>
      <c r="O730" s="3"/>
      <c r="P730" s="20"/>
      <c r="W730" s="17"/>
      <c r="X730" s="17"/>
      <c r="AE730" s="3"/>
      <c r="AH730" s="3"/>
      <c r="BB730" s="3"/>
    </row>
    <row r="731" spans="3:54" s="4" customFormat="1" ht="15" customHeight="1" x14ac:dyDescent="0.25">
      <c r="C731" s="3"/>
      <c r="D731" s="12"/>
      <c r="F731" s="3"/>
      <c r="L731" s="6"/>
      <c r="O731" s="3"/>
      <c r="P731" s="20"/>
      <c r="W731" s="17"/>
      <c r="X731" s="17"/>
      <c r="AE731" s="3"/>
      <c r="AH731" s="3"/>
      <c r="BB731" s="3"/>
    </row>
    <row r="732" spans="3:54" s="4" customFormat="1" ht="15" customHeight="1" x14ac:dyDescent="0.25">
      <c r="C732" s="3"/>
      <c r="D732" s="12"/>
      <c r="F732" s="3"/>
      <c r="L732" s="6"/>
      <c r="O732" s="3"/>
      <c r="P732" s="20"/>
      <c r="W732" s="17"/>
      <c r="X732" s="17"/>
      <c r="AE732" s="3"/>
      <c r="AH732" s="3"/>
      <c r="BB732" s="3"/>
    </row>
    <row r="733" spans="3:54" s="4" customFormat="1" ht="15" customHeight="1" x14ac:dyDescent="0.25">
      <c r="C733" s="3"/>
      <c r="D733" s="12"/>
      <c r="F733" s="3"/>
      <c r="L733" s="6"/>
      <c r="O733" s="3"/>
      <c r="P733" s="20"/>
      <c r="W733" s="17"/>
      <c r="X733" s="17"/>
      <c r="AE733" s="3"/>
      <c r="AH733" s="3"/>
      <c r="BB733" s="3"/>
    </row>
    <row r="734" spans="3:54" s="4" customFormat="1" ht="15" customHeight="1" x14ac:dyDescent="0.25">
      <c r="C734" s="3"/>
      <c r="D734" s="12"/>
      <c r="F734" s="3"/>
      <c r="L734" s="6"/>
      <c r="O734" s="3"/>
      <c r="P734" s="20"/>
      <c r="W734" s="17"/>
      <c r="X734" s="17"/>
      <c r="AE734" s="3"/>
      <c r="AH734" s="3"/>
      <c r="BB734" s="3"/>
    </row>
    <row r="735" spans="3:54" s="4" customFormat="1" ht="15" customHeight="1" x14ac:dyDescent="0.25">
      <c r="C735" s="3"/>
      <c r="D735" s="12"/>
      <c r="F735" s="3"/>
      <c r="L735" s="6"/>
      <c r="O735" s="3"/>
      <c r="P735" s="20"/>
      <c r="W735" s="17"/>
      <c r="X735" s="17"/>
      <c r="AE735" s="3"/>
      <c r="AH735" s="3"/>
      <c r="BB735" s="3"/>
    </row>
    <row r="736" spans="3:54" s="4" customFormat="1" ht="15" customHeight="1" x14ac:dyDescent="0.25">
      <c r="C736" s="3"/>
      <c r="D736" s="12"/>
      <c r="F736" s="3"/>
      <c r="L736" s="6"/>
      <c r="O736" s="3"/>
      <c r="P736" s="20"/>
      <c r="W736" s="17"/>
      <c r="X736" s="17"/>
      <c r="AE736" s="3"/>
      <c r="AH736" s="3"/>
      <c r="BB736" s="3"/>
    </row>
    <row r="737" spans="2:54" s="4" customFormat="1" ht="15" customHeight="1" x14ac:dyDescent="0.25">
      <c r="C737" s="3"/>
      <c r="D737" s="12"/>
      <c r="F737" s="3"/>
      <c r="L737" s="6"/>
      <c r="O737" s="3"/>
      <c r="P737" s="20"/>
      <c r="W737" s="17"/>
      <c r="X737" s="17"/>
      <c r="AE737" s="3"/>
      <c r="AH737" s="3"/>
      <c r="BB737" s="3"/>
    </row>
    <row r="738" spans="2:54" s="4" customFormat="1" ht="15" customHeight="1" x14ac:dyDescent="0.25">
      <c r="C738" s="3"/>
      <c r="D738" s="12"/>
      <c r="F738" s="3"/>
      <c r="L738" s="6"/>
      <c r="O738" s="3"/>
      <c r="P738" s="20"/>
      <c r="W738" s="17"/>
      <c r="X738" s="17"/>
      <c r="AE738" s="3"/>
      <c r="AH738" s="3"/>
      <c r="BB738" s="3"/>
    </row>
    <row r="739" spans="2:54" s="4" customFormat="1" ht="15" customHeight="1" x14ac:dyDescent="0.25">
      <c r="C739" s="3"/>
      <c r="D739" s="12"/>
      <c r="F739" s="3"/>
      <c r="L739" s="6"/>
      <c r="O739" s="3"/>
      <c r="P739" s="20"/>
      <c r="W739" s="17"/>
      <c r="X739" s="17"/>
      <c r="AE739" s="3"/>
      <c r="AH739" s="3"/>
      <c r="BB739" s="3"/>
    </row>
    <row r="740" spans="2:54" s="4" customFormat="1" ht="15" customHeight="1" x14ac:dyDescent="0.25">
      <c r="C740" s="3"/>
      <c r="D740" s="12"/>
      <c r="F740" s="3"/>
      <c r="L740" s="6"/>
      <c r="O740" s="3"/>
      <c r="P740" s="20"/>
      <c r="W740" s="17"/>
      <c r="X740" s="17"/>
      <c r="AE740" s="3"/>
      <c r="AH740" s="3"/>
      <c r="BB740" s="3"/>
    </row>
    <row r="741" spans="2:54" s="4" customFormat="1" ht="15" customHeight="1" x14ac:dyDescent="0.25">
      <c r="C741" s="3"/>
      <c r="D741" s="12"/>
      <c r="F741" s="3"/>
      <c r="L741" s="6"/>
      <c r="O741" s="3"/>
      <c r="P741" s="20"/>
      <c r="W741" s="17"/>
      <c r="X741" s="17"/>
      <c r="AE741" s="3"/>
      <c r="AH741" s="3"/>
      <c r="BB741" s="3"/>
    </row>
    <row r="742" spans="2:54" s="4" customFormat="1" ht="15" customHeight="1" x14ac:dyDescent="0.25">
      <c r="C742" s="3"/>
      <c r="D742" s="12"/>
      <c r="F742" s="3"/>
      <c r="L742" s="6"/>
      <c r="O742" s="3"/>
      <c r="P742" s="20"/>
      <c r="W742" s="17"/>
      <c r="X742" s="17"/>
      <c r="AE742" s="3"/>
      <c r="AH742" s="3"/>
      <c r="BB742" s="3"/>
    </row>
    <row r="743" spans="2:54" s="4" customFormat="1" ht="15" customHeight="1" x14ac:dyDescent="0.25">
      <c r="C743" s="3"/>
      <c r="D743" s="12"/>
      <c r="F743" s="3"/>
      <c r="L743" s="6"/>
      <c r="O743" s="3"/>
      <c r="P743" s="20"/>
      <c r="W743" s="17"/>
      <c r="X743" s="17"/>
      <c r="AE743" s="3"/>
      <c r="AH743" s="3"/>
      <c r="BB743" s="3"/>
    </row>
    <row r="744" spans="2:54" s="4" customFormat="1" ht="15" customHeight="1" x14ac:dyDescent="0.25">
      <c r="C744" s="3"/>
      <c r="D744" s="12"/>
      <c r="F744" s="3"/>
      <c r="L744" s="6"/>
      <c r="O744" s="3"/>
      <c r="P744" s="20"/>
      <c r="W744" s="17"/>
      <c r="X744" s="17"/>
      <c r="AE744" s="3"/>
      <c r="AH744" s="3"/>
      <c r="BB744" s="3"/>
    </row>
    <row r="745" spans="2:54" s="4" customFormat="1" ht="15" customHeight="1" x14ac:dyDescent="0.25">
      <c r="B745" s="2"/>
      <c r="C745" s="3"/>
      <c r="D745" s="11"/>
      <c r="F745" s="3"/>
      <c r="G745" s="2"/>
      <c r="H745" s="2"/>
      <c r="I745" s="2"/>
      <c r="J745" s="2"/>
      <c r="L745" s="6"/>
      <c r="O745" s="3"/>
      <c r="P745" s="20"/>
      <c r="Q745" s="2"/>
      <c r="W745" s="17"/>
      <c r="X745" s="17"/>
      <c r="AE745" s="3"/>
      <c r="AH745" s="3"/>
      <c r="BB745" s="3"/>
    </row>
    <row r="746" spans="2:54" s="4" customFormat="1" ht="15" customHeight="1" x14ac:dyDescent="0.25">
      <c r="B746" s="2"/>
      <c r="C746" s="3"/>
      <c r="D746" s="11"/>
      <c r="F746" s="3"/>
      <c r="G746" s="2"/>
      <c r="H746" s="2"/>
      <c r="I746" s="2"/>
      <c r="J746" s="2"/>
      <c r="L746" s="6"/>
      <c r="O746" s="3"/>
      <c r="P746" s="20"/>
      <c r="Q746" s="2"/>
      <c r="W746" s="17"/>
      <c r="X746" s="17"/>
      <c r="AE746" s="3"/>
      <c r="AH746" s="3"/>
      <c r="BB746" s="3"/>
    </row>
    <row r="747" spans="2:54" s="4" customFormat="1" ht="15" customHeight="1" x14ac:dyDescent="0.25">
      <c r="B747" s="2"/>
      <c r="C747" s="3"/>
      <c r="D747" s="11"/>
      <c r="F747" s="3"/>
      <c r="G747" s="2"/>
      <c r="H747" s="2"/>
      <c r="I747" s="2"/>
      <c r="J747" s="2"/>
      <c r="L747" s="6"/>
      <c r="O747" s="3"/>
      <c r="P747" s="20"/>
      <c r="Q747" s="2"/>
      <c r="W747" s="17"/>
      <c r="X747" s="17"/>
      <c r="AE747" s="3"/>
      <c r="AH747" s="3"/>
      <c r="BB747" s="3"/>
    </row>
    <row r="748" spans="2:54" s="4" customFormat="1" ht="15" customHeight="1" x14ac:dyDescent="0.25">
      <c r="B748" s="2"/>
      <c r="C748" s="3"/>
      <c r="D748" s="11"/>
      <c r="F748" s="3"/>
      <c r="G748" s="2"/>
      <c r="H748" s="2"/>
      <c r="I748" s="2"/>
      <c r="J748" s="2"/>
      <c r="L748" s="6"/>
      <c r="O748" s="3"/>
      <c r="P748" s="20"/>
      <c r="Q748" s="2"/>
      <c r="W748" s="17"/>
      <c r="X748" s="17"/>
      <c r="AE748" s="3"/>
      <c r="AH748" s="3"/>
      <c r="BB748" s="3"/>
    </row>
    <row r="749" spans="2:54" s="4" customFormat="1" ht="15" customHeight="1" x14ac:dyDescent="0.25">
      <c r="B749" s="2"/>
      <c r="C749" s="3"/>
      <c r="D749" s="11"/>
      <c r="F749" s="3"/>
      <c r="G749" s="2"/>
      <c r="H749" s="2"/>
      <c r="I749" s="2"/>
      <c r="J749" s="2"/>
      <c r="L749" s="6"/>
      <c r="O749" s="3"/>
      <c r="P749" s="20"/>
      <c r="Q749" s="2"/>
      <c r="W749" s="17"/>
      <c r="X749" s="17"/>
      <c r="AE749" s="3"/>
      <c r="AH749" s="3"/>
      <c r="BB749" s="3"/>
    </row>
    <row r="750" spans="2:54" s="4" customFormat="1" ht="15" customHeight="1" x14ac:dyDescent="0.25">
      <c r="B750" s="2"/>
      <c r="C750" s="3"/>
      <c r="D750" s="11"/>
      <c r="F750" s="3"/>
      <c r="G750" s="2"/>
      <c r="H750" s="2"/>
      <c r="I750" s="2"/>
      <c r="J750" s="2"/>
      <c r="L750" s="6"/>
      <c r="O750" s="3"/>
      <c r="P750" s="20"/>
      <c r="Q750" s="2"/>
      <c r="W750" s="17"/>
      <c r="X750" s="17"/>
      <c r="AE750" s="3"/>
      <c r="AH750" s="3"/>
      <c r="BB750" s="3"/>
    </row>
    <row r="751" spans="2:54" s="4" customFormat="1" ht="15" customHeight="1" x14ac:dyDescent="0.25">
      <c r="B751" s="2"/>
      <c r="C751" s="3"/>
      <c r="D751" s="11"/>
      <c r="F751" s="3"/>
      <c r="G751" s="2"/>
      <c r="H751" s="2"/>
      <c r="I751" s="2"/>
      <c r="J751" s="2"/>
      <c r="L751" s="6"/>
      <c r="O751" s="3"/>
      <c r="P751" s="20"/>
      <c r="Q751" s="2"/>
      <c r="W751" s="17"/>
      <c r="X751" s="17"/>
      <c r="AE751" s="3"/>
      <c r="AH751" s="3"/>
      <c r="BB751" s="3"/>
    </row>
    <row r="752" spans="2:54" s="4" customFormat="1" ht="15" customHeight="1" x14ac:dyDescent="0.25">
      <c r="B752" s="2"/>
      <c r="C752" s="3"/>
      <c r="D752" s="11"/>
      <c r="F752" s="3"/>
      <c r="G752" s="2"/>
      <c r="H752" s="2"/>
      <c r="I752" s="2"/>
      <c r="J752" s="2"/>
      <c r="L752" s="6"/>
      <c r="O752" s="3"/>
      <c r="P752" s="20"/>
      <c r="Q752" s="2"/>
      <c r="W752" s="17"/>
      <c r="X752" s="17"/>
      <c r="AE752" s="3"/>
      <c r="AH752" s="3"/>
      <c r="BB752" s="3"/>
    </row>
    <row r="753" spans="2:54" s="4" customFormat="1" ht="15" customHeight="1" x14ac:dyDescent="0.25">
      <c r="B753" s="2"/>
      <c r="C753" s="3"/>
      <c r="D753" s="11"/>
      <c r="F753" s="3"/>
      <c r="G753" s="2"/>
      <c r="H753" s="2"/>
      <c r="I753" s="2"/>
      <c r="J753" s="2"/>
      <c r="L753" s="6"/>
      <c r="O753" s="3"/>
      <c r="P753" s="20"/>
      <c r="Q753" s="2"/>
      <c r="W753" s="17"/>
      <c r="X753" s="17"/>
      <c r="AE753" s="3"/>
      <c r="AH753" s="3"/>
      <c r="BB753" s="3"/>
    </row>
    <row r="754" spans="2:54" s="4" customFormat="1" ht="15" customHeight="1" x14ac:dyDescent="0.25">
      <c r="B754" s="2"/>
      <c r="C754" s="3"/>
      <c r="D754" s="11"/>
      <c r="F754" s="3"/>
      <c r="G754" s="2"/>
      <c r="H754" s="2"/>
      <c r="I754" s="2"/>
      <c r="J754" s="2"/>
      <c r="L754" s="6"/>
      <c r="O754" s="3"/>
      <c r="P754" s="20"/>
      <c r="Q754" s="2"/>
      <c r="W754" s="17"/>
      <c r="X754" s="17"/>
      <c r="AE754" s="3"/>
      <c r="AH754" s="3"/>
      <c r="BB754" s="3"/>
    </row>
    <row r="755" spans="2:54" s="4" customFormat="1" ht="15" customHeight="1" x14ac:dyDescent="0.25">
      <c r="B755" s="2"/>
      <c r="C755" s="3"/>
      <c r="D755" s="11"/>
      <c r="F755" s="3"/>
      <c r="G755" s="2"/>
      <c r="H755" s="2"/>
      <c r="I755" s="2"/>
      <c r="J755" s="2"/>
      <c r="L755" s="6"/>
      <c r="O755" s="3"/>
      <c r="P755" s="20"/>
      <c r="Q755" s="2"/>
      <c r="W755" s="17"/>
      <c r="X755" s="17"/>
      <c r="AE755" s="3"/>
      <c r="AH755" s="3"/>
      <c r="BB755" s="3"/>
    </row>
    <row r="756" spans="2:54" s="4" customFormat="1" ht="15" customHeight="1" x14ac:dyDescent="0.25">
      <c r="B756" s="2"/>
      <c r="C756" s="3"/>
      <c r="D756" s="11"/>
      <c r="F756" s="3"/>
      <c r="G756" s="2"/>
      <c r="H756" s="2"/>
      <c r="I756" s="2"/>
      <c r="J756" s="2"/>
      <c r="L756" s="6"/>
      <c r="O756" s="3"/>
      <c r="P756" s="20"/>
      <c r="Q756" s="2"/>
      <c r="W756" s="17"/>
      <c r="X756" s="17"/>
      <c r="AE756" s="3"/>
      <c r="AH756" s="3"/>
      <c r="BB756" s="3"/>
    </row>
    <row r="757" spans="2:54" s="4" customFormat="1" ht="15" customHeight="1" x14ac:dyDescent="0.25">
      <c r="B757" s="2"/>
      <c r="C757" s="3"/>
      <c r="D757" s="11"/>
      <c r="F757" s="3"/>
      <c r="G757" s="2"/>
      <c r="H757" s="2"/>
      <c r="I757" s="2"/>
      <c r="J757" s="2"/>
      <c r="L757" s="6"/>
      <c r="O757" s="3"/>
      <c r="P757" s="20"/>
      <c r="Q757" s="2"/>
      <c r="W757" s="17"/>
      <c r="X757" s="17"/>
      <c r="AE757" s="3"/>
      <c r="AH757" s="3"/>
      <c r="BB757" s="3"/>
    </row>
    <row r="758" spans="2:54" s="4" customFormat="1" ht="15" customHeight="1" x14ac:dyDescent="0.25">
      <c r="B758" s="2"/>
      <c r="C758" s="3"/>
      <c r="D758" s="11"/>
      <c r="F758" s="3"/>
      <c r="G758" s="2"/>
      <c r="H758" s="2"/>
      <c r="I758" s="2"/>
      <c r="J758" s="2"/>
      <c r="L758" s="6"/>
      <c r="O758" s="3"/>
      <c r="P758" s="20"/>
      <c r="Q758" s="2"/>
      <c r="W758" s="17"/>
      <c r="X758" s="17"/>
      <c r="AE758" s="3"/>
      <c r="AH758" s="3"/>
      <c r="BB758" s="3"/>
    </row>
    <row r="759" spans="2:54" s="4" customFormat="1" ht="15" customHeight="1" x14ac:dyDescent="0.25">
      <c r="B759" s="2"/>
      <c r="C759" s="3"/>
      <c r="D759" s="11"/>
      <c r="F759" s="3"/>
      <c r="G759" s="2"/>
      <c r="H759" s="2"/>
      <c r="I759" s="2"/>
      <c r="J759" s="2"/>
      <c r="L759" s="6"/>
      <c r="O759" s="3"/>
      <c r="P759" s="20"/>
      <c r="Q759" s="2"/>
      <c r="W759" s="17"/>
      <c r="X759" s="17"/>
      <c r="AE759" s="3"/>
      <c r="AH759" s="3"/>
      <c r="BB759" s="3"/>
    </row>
    <row r="760" spans="2:54" s="4" customFormat="1" ht="15" customHeight="1" x14ac:dyDescent="0.25">
      <c r="B760" s="2"/>
      <c r="C760" s="3"/>
      <c r="D760" s="11"/>
      <c r="F760" s="3"/>
      <c r="G760" s="2"/>
      <c r="H760" s="2"/>
      <c r="I760" s="2"/>
      <c r="J760" s="2"/>
      <c r="L760" s="6"/>
      <c r="O760" s="3"/>
      <c r="P760" s="20"/>
      <c r="Q760" s="2"/>
      <c r="W760" s="17"/>
      <c r="X760" s="17"/>
      <c r="AE760" s="3"/>
      <c r="AH760" s="3"/>
      <c r="BB760" s="3"/>
    </row>
    <row r="761" spans="2:54" s="4" customFormat="1" ht="15" customHeight="1" x14ac:dyDescent="0.25">
      <c r="B761" s="2"/>
      <c r="C761" s="3"/>
      <c r="D761" s="11"/>
      <c r="F761" s="3"/>
      <c r="G761" s="2"/>
      <c r="H761" s="2"/>
      <c r="I761" s="2"/>
      <c r="J761" s="2"/>
      <c r="L761" s="6"/>
      <c r="O761" s="3"/>
      <c r="P761" s="20"/>
      <c r="Q761" s="2"/>
      <c r="W761" s="17"/>
      <c r="X761" s="17"/>
      <c r="AE761" s="3"/>
      <c r="AH761" s="3"/>
      <c r="BB761" s="3"/>
    </row>
    <row r="762" spans="2:54" s="4" customFormat="1" ht="15" customHeight="1" x14ac:dyDescent="0.25">
      <c r="B762" s="2"/>
      <c r="C762" s="3"/>
      <c r="D762" s="11"/>
      <c r="F762" s="3"/>
      <c r="G762" s="2"/>
      <c r="H762" s="2"/>
      <c r="I762" s="2"/>
      <c r="J762" s="2"/>
      <c r="L762" s="6"/>
      <c r="O762" s="3"/>
      <c r="P762" s="20"/>
      <c r="Q762" s="2"/>
      <c r="W762" s="17"/>
      <c r="X762" s="17"/>
      <c r="AE762" s="3"/>
      <c r="AH762" s="3"/>
      <c r="BB762" s="3"/>
    </row>
    <row r="763" spans="2:54" s="4" customFormat="1" ht="15" customHeight="1" x14ac:dyDescent="0.25">
      <c r="B763" s="2"/>
      <c r="C763" s="3"/>
      <c r="D763" s="11"/>
      <c r="F763" s="3"/>
      <c r="G763" s="2"/>
      <c r="H763" s="2"/>
      <c r="I763" s="2"/>
      <c r="J763" s="2"/>
      <c r="L763" s="6"/>
      <c r="O763" s="3"/>
      <c r="P763" s="20"/>
      <c r="Q763" s="2"/>
      <c r="W763" s="17"/>
      <c r="X763" s="17"/>
      <c r="AE763" s="3"/>
      <c r="AH763" s="3"/>
      <c r="BB763" s="3"/>
    </row>
    <row r="764" spans="2:54" s="4" customFormat="1" ht="15" customHeight="1" x14ac:dyDescent="0.25">
      <c r="B764" s="2"/>
      <c r="C764" s="3"/>
      <c r="D764" s="11"/>
      <c r="F764" s="3"/>
      <c r="G764" s="2"/>
      <c r="H764" s="2"/>
      <c r="I764" s="2"/>
      <c r="J764" s="2"/>
      <c r="L764" s="6"/>
      <c r="O764" s="3"/>
      <c r="P764" s="20"/>
      <c r="Q764" s="2"/>
      <c r="W764" s="17"/>
      <c r="X764" s="17"/>
      <c r="AE764" s="3"/>
      <c r="AH764" s="3"/>
      <c r="BB764" s="3"/>
    </row>
    <row r="765" spans="2:54" s="4" customFormat="1" ht="15" customHeight="1" x14ac:dyDescent="0.25">
      <c r="B765" s="2"/>
      <c r="C765" s="3"/>
      <c r="D765" s="11"/>
      <c r="F765" s="3"/>
      <c r="G765" s="2"/>
      <c r="H765" s="2"/>
      <c r="I765" s="2"/>
      <c r="J765" s="2"/>
      <c r="L765" s="6"/>
      <c r="O765" s="3"/>
      <c r="P765" s="20"/>
      <c r="Q765" s="2"/>
      <c r="W765" s="17"/>
      <c r="X765" s="17"/>
      <c r="AC765" s="2"/>
      <c r="AE765" s="3"/>
      <c r="AH765" s="3"/>
      <c r="BB765" s="3"/>
    </row>
    <row r="766" spans="2:54" s="4" customFormat="1" ht="15" customHeight="1" x14ac:dyDescent="0.25">
      <c r="B766" s="2"/>
      <c r="C766" s="3"/>
      <c r="D766" s="11"/>
      <c r="F766" s="3"/>
      <c r="G766" s="2"/>
      <c r="H766" s="2"/>
      <c r="I766" s="2"/>
      <c r="J766" s="2"/>
      <c r="L766" s="6"/>
      <c r="O766" s="3"/>
      <c r="P766" s="20"/>
      <c r="Q766" s="2"/>
      <c r="W766" s="17"/>
      <c r="X766" s="17"/>
      <c r="AC766" s="2"/>
      <c r="AE766" s="3"/>
      <c r="AH766" s="3"/>
      <c r="BB766" s="3"/>
    </row>
    <row r="767" spans="2:54" s="4" customFormat="1" ht="15" customHeight="1" x14ac:dyDescent="0.25">
      <c r="B767" s="2"/>
      <c r="C767" s="3"/>
      <c r="D767" s="11"/>
      <c r="F767" s="3"/>
      <c r="G767" s="2"/>
      <c r="H767" s="2"/>
      <c r="I767" s="2"/>
      <c r="J767" s="2"/>
      <c r="L767" s="6"/>
      <c r="O767" s="3"/>
      <c r="P767" s="20"/>
      <c r="Q767" s="2"/>
      <c r="W767" s="17"/>
      <c r="X767" s="17"/>
      <c r="AC767" s="2"/>
      <c r="AE767" s="3"/>
      <c r="AH767" s="3"/>
      <c r="BB767" s="3"/>
    </row>
  </sheetData>
  <sheetProtection selectLockedCells="1" selectUnlockedCells="1"/>
  <autoFilter ref="A4:BD65"/>
  <sortState ref="V35:AA54">
    <sortCondition ref="V35"/>
  </sortState>
  <dataConsolidate/>
  <mergeCells count="1">
    <mergeCell ref="C67:C76"/>
  </mergeCells>
  <pageMargins left="0.1" right="0.1" top="0.6" bottom="0.8" header="0.5" footer="0.5"/>
  <pageSetup orientation="landscape" horizontalDpi="300" verticalDpi="300" r:id="rId1"/>
  <headerFooter alignWithMargins="0">
    <oddHeader>&amp;C&amp;"-,Bold"&amp;12FY 2009-2010 - UCOA SEGMENT DATA ANALYSIS</oddHeader>
    <oddFooter xml:space="preserve">&amp;L&amp;"-,Regular"&amp;10&amp;A&amp;CPage &amp;P of &amp;N&amp;R&amp;"-,Regular"&amp;10&amp;F </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1:R421"/>
  <sheetViews>
    <sheetView workbookViewId="0">
      <pane ySplit="1" topLeftCell="A2" activePane="bottomLeft" state="frozen"/>
      <selection pane="bottomLeft" activeCell="A2" sqref="A2"/>
    </sheetView>
  </sheetViews>
  <sheetFormatPr defaultColWidth="9.3984375" defaultRowHeight="12.75" x14ac:dyDescent="0.2"/>
  <cols>
    <col min="1" max="1" width="9.3984375" style="211"/>
    <col min="2" max="2" width="42.3984375" style="211" customWidth="1"/>
    <col min="3" max="4" width="22.59765625" style="211" bestFit="1" customWidth="1"/>
    <col min="5" max="5" width="21.19921875" style="211" bestFit="1" customWidth="1"/>
    <col min="6" max="6" width="23.3984375" style="211" customWidth="1"/>
    <col min="7" max="7" width="21.796875" style="13" customWidth="1"/>
    <col min="8" max="8" width="20.796875" style="13" customWidth="1"/>
    <col min="9" max="9" width="32.59765625" style="13" customWidth="1"/>
    <col min="10" max="10" width="22.19921875" style="13" customWidth="1"/>
    <col min="11" max="11" width="23.3984375" style="211" customWidth="1"/>
    <col min="12" max="12" width="20.3984375" style="211" customWidth="1"/>
    <col min="13" max="13" width="20.59765625" style="211" customWidth="1"/>
    <col min="14" max="14" width="21.3984375" style="211" customWidth="1"/>
    <col min="15" max="15" width="20.3984375" style="211" customWidth="1"/>
    <col min="16" max="16384" width="9.3984375" style="211"/>
  </cols>
  <sheetData>
    <row r="1" spans="1:18" s="13" customFormat="1" ht="12.6" customHeight="1" x14ac:dyDescent="0.2">
      <c r="A1" s="75">
        <v>1</v>
      </c>
      <c r="B1" s="75">
        <f t="shared" ref="B1:J1" si="0">A1+1</f>
        <v>2</v>
      </c>
      <c r="C1" s="75">
        <f t="shared" si="0"/>
        <v>3</v>
      </c>
      <c r="D1" s="75">
        <f t="shared" si="0"/>
        <v>4</v>
      </c>
      <c r="E1" s="75">
        <f t="shared" si="0"/>
        <v>5</v>
      </c>
      <c r="F1" s="75">
        <f t="shared" si="0"/>
        <v>6</v>
      </c>
      <c r="G1" s="75">
        <f t="shared" si="0"/>
        <v>7</v>
      </c>
      <c r="H1" s="75">
        <f t="shared" si="0"/>
        <v>8</v>
      </c>
      <c r="I1" s="75">
        <f t="shared" si="0"/>
        <v>9</v>
      </c>
      <c r="J1" s="75">
        <f t="shared" si="0"/>
        <v>10</v>
      </c>
      <c r="K1" s="75">
        <f t="shared" ref="K1" si="1">J1+1</f>
        <v>11</v>
      </c>
      <c r="L1" s="75">
        <f t="shared" ref="L1" si="2">K1+1</f>
        <v>12</v>
      </c>
      <c r="M1" s="75">
        <f t="shared" ref="M1" si="3">L1+1</f>
        <v>13</v>
      </c>
      <c r="N1" s="75">
        <f t="shared" ref="N1" si="4">M1+1</f>
        <v>14</v>
      </c>
      <c r="O1" s="75">
        <f t="shared" ref="O1" si="5">N1+1</f>
        <v>15</v>
      </c>
      <c r="P1" s="75">
        <f t="shared" ref="P1" si="6">O1+1</f>
        <v>16</v>
      </c>
      <c r="Q1" s="75">
        <f t="shared" ref="Q1" si="7">P1+1</f>
        <v>17</v>
      </c>
      <c r="R1" s="75">
        <f t="shared" ref="R1" si="8">Q1+1</f>
        <v>18</v>
      </c>
    </row>
    <row r="2" spans="1:18" s="289" customFormat="1" ht="31.5" x14ac:dyDescent="0.5">
      <c r="B2" s="386" t="s">
        <v>444</v>
      </c>
      <c r="C2" s="386"/>
      <c r="D2" s="386"/>
      <c r="E2" s="386"/>
      <c r="F2" s="386"/>
      <c r="G2" s="386"/>
      <c r="H2" s="293"/>
      <c r="I2" s="13"/>
      <c r="J2" s="13"/>
      <c r="K2" s="50"/>
      <c r="L2" s="211"/>
    </row>
    <row r="4" spans="1:18" x14ac:dyDescent="0.2">
      <c r="B4" s="251" t="s">
        <v>339</v>
      </c>
      <c r="C4" s="252"/>
      <c r="D4" s="252"/>
      <c r="E4" s="252"/>
      <c r="F4" s="252"/>
      <c r="G4" s="252"/>
      <c r="H4" s="252"/>
    </row>
    <row r="5" spans="1:18" x14ac:dyDescent="0.2">
      <c r="B5" s="253" t="s">
        <v>115</v>
      </c>
      <c r="C5" s="254"/>
      <c r="D5" s="254"/>
      <c r="E5" s="254"/>
      <c r="F5" s="254"/>
      <c r="G5" s="252"/>
      <c r="H5" s="252"/>
      <c r="K5" s="49"/>
    </row>
    <row r="6" spans="1:18" x14ac:dyDescent="0.2">
      <c r="B6" s="255" t="s">
        <v>338</v>
      </c>
      <c r="C6" s="252"/>
      <c r="D6" s="252"/>
      <c r="E6" s="252"/>
      <c r="F6" s="252"/>
      <c r="G6" s="252"/>
      <c r="H6" s="252"/>
    </row>
    <row r="7" spans="1:18" ht="25.5" x14ac:dyDescent="0.2">
      <c r="B7" s="253"/>
      <c r="C7" s="253" t="s">
        <v>382</v>
      </c>
      <c r="D7" s="253" t="s">
        <v>382</v>
      </c>
      <c r="E7" s="253" t="s">
        <v>382</v>
      </c>
      <c r="F7" s="253" t="s">
        <v>382</v>
      </c>
      <c r="G7" s="253" t="s">
        <v>382</v>
      </c>
      <c r="H7" s="253" t="s">
        <v>382</v>
      </c>
      <c r="K7" s="286" t="s">
        <v>433</v>
      </c>
    </row>
    <row r="8" spans="1:18" x14ac:dyDescent="0.2">
      <c r="C8" s="68" t="s">
        <v>335</v>
      </c>
      <c r="D8" s="68" t="s">
        <v>335</v>
      </c>
      <c r="E8" s="68" t="s">
        <v>131</v>
      </c>
      <c r="F8" s="68" t="s">
        <v>131</v>
      </c>
      <c r="G8" s="49" t="s">
        <v>44</v>
      </c>
      <c r="H8" s="108" t="s">
        <v>44</v>
      </c>
      <c r="I8" s="108" t="s">
        <v>363</v>
      </c>
      <c r="J8" s="49" t="s">
        <v>362</v>
      </c>
      <c r="K8" s="108" t="s">
        <v>364</v>
      </c>
      <c r="L8" s="49" t="s">
        <v>362</v>
      </c>
    </row>
    <row r="9" spans="1:18" x14ac:dyDescent="0.2">
      <c r="A9" s="69" t="s">
        <v>336</v>
      </c>
      <c r="B9" s="69" t="s">
        <v>337</v>
      </c>
      <c r="C9" s="69" t="s">
        <v>333</v>
      </c>
      <c r="D9" s="69" t="s">
        <v>334</v>
      </c>
      <c r="E9" s="69" t="s">
        <v>333</v>
      </c>
      <c r="F9" s="69" t="s">
        <v>334</v>
      </c>
      <c r="G9" s="69" t="s">
        <v>333</v>
      </c>
      <c r="H9" s="69" t="s">
        <v>334</v>
      </c>
      <c r="I9" s="69" t="s">
        <v>333</v>
      </c>
      <c r="J9" s="69" t="s">
        <v>333</v>
      </c>
      <c r="K9" s="69" t="s">
        <v>334</v>
      </c>
      <c r="L9" s="69" t="s">
        <v>334</v>
      </c>
    </row>
    <row r="10" spans="1:18" x14ac:dyDescent="0.2">
      <c r="A10" s="70">
        <v>10</v>
      </c>
      <c r="B10" s="256" t="str">
        <f t="shared" ref="B10:B41" si="9">VLOOKUP(A10,num,15)</f>
        <v>Barrington</v>
      </c>
      <c r="C10" s="281">
        <v>45709838.149999999</v>
      </c>
      <c r="D10" s="281">
        <v>44809117.310000002</v>
      </c>
      <c r="E10" s="281">
        <v>1935844.6</v>
      </c>
      <c r="F10" s="281">
        <v>2047097.45</v>
      </c>
      <c r="G10" s="288">
        <v>47645682.75</v>
      </c>
      <c r="H10" s="288">
        <v>46856214.759999998</v>
      </c>
      <c r="I10" s="210">
        <f>M77</f>
        <v>47645682.75</v>
      </c>
      <c r="J10" s="51">
        <f>G10-I10</f>
        <v>0</v>
      </c>
      <c r="K10" s="149">
        <f>C216</f>
        <v>46856214.76000008</v>
      </c>
      <c r="L10" s="50">
        <f>H10-K10</f>
        <v>-8.1956386566162109E-8</v>
      </c>
    </row>
    <row r="11" spans="1:18" x14ac:dyDescent="0.2">
      <c r="A11" s="70">
        <v>30</v>
      </c>
      <c r="B11" s="256" t="str">
        <f t="shared" si="9"/>
        <v>Burrillville</v>
      </c>
      <c r="C11" s="281">
        <v>29375000</v>
      </c>
      <c r="D11" s="281">
        <v>29405851.620000001</v>
      </c>
      <c r="E11" s="281">
        <v>3149712.74</v>
      </c>
      <c r="F11" s="281">
        <v>3057591.76</v>
      </c>
      <c r="G11" s="288">
        <v>32524712.739999998</v>
      </c>
      <c r="H11" s="288">
        <v>32463443.379999999</v>
      </c>
      <c r="I11" s="210">
        <f t="shared" ref="I11:I68" si="10">M78</f>
        <v>32524712.740000002</v>
      </c>
      <c r="J11" s="51">
        <f t="shared" ref="J11:J68" si="11">G11-I11</f>
        <v>0</v>
      </c>
      <c r="K11" s="149">
        <f t="shared" ref="K11:K68" si="12">C217</f>
        <v>32463443.380000096</v>
      </c>
      <c r="L11" s="50">
        <f t="shared" ref="L11:L68" si="13">H11-K11</f>
        <v>-9.6857547760009766E-8</v>
      </c>
    </row>
    <row r="12" spans="1:18" x14ac:dyDescent="0.2">
      <c r="A12" s="70">
        <v>40</v>
      </c>
      <c r="B12" s="256" t="str">
        <f t="shared" si="9"/>
        <v>Central Falls</v>
      </c>
      <c r="C12" s="281">
        <v>38940406.93</v>
      </c>
      <c r="D12" s="281">
        <v>38660312.770000003</v>
      </c>
      <c r="E12" s="281">
        <v>9306929.7799999993</v>
      </c>
      <c r="F12" s="281">
        <v>9057439.2400000002</v>
      </c>
      <c r="G12" s="288">
        <v>48247336.710000001</v>
      </c>
      <c r="H12" s="288">
        <v>47717752.009999998</v>
      </c>
      <c r="I12" s="210">
        <f t="shared" si="10"/>
        <v>48247336.710000001</v>
      </c>
      <c r="J12" s="51">
        <f t="shared" si="11"/>
        <v>0</v>
      </c>
      <c r="K12" s="149">
        <f t="shared" si="12"/>
        <v>47717752.010000043</v>
      </c>
      <c r="L12" s="50">
        <f t="shared" si="13"/>
        <v>0</v>
      </c>
    </row>
    <row r="13" spans="1:18" x14ac:dyDescent="0.2">
      <c r="A13" s="70">
        <v>60</v>
      </c>
      <c r="B13" s="256" t="str">
        <f t="shared" si="9"/>
        <v>Coventry</v>
      </c>
      <c r="C13" s="281">
        <v>64810588.799999997</v>
      </c>
      <c r="D13" s="281">
        <v>62918616</v>
      </c>
      <c r="E13" s="281">
        <v>4537431.8600000003</v>
      </c>
      <c r="F13" s="281">
        <v>4397075.28</v>
      </c>
      <c r="G13" s="288">
        <v>69348020.659999996</v>
      </c>
      <c r="H13" s="288">
        <v>67315691.280000001</v>
      </c>
      <c r="I13" s="210">
        <f t="shared" si="10"/>
        <v>69348020.659999996</v>
      </c>
      <c r="J13" s="51">
        <f t="shared" si="11"/>
        <v>0</v>
      </c>
      <c r="K13" s="149">
        <f t="shared" si="12"/>
        <v>67315691.280000195</v>
      </c>
      <c r="L13" s="50">
        <f t="shared" si="13"/>
        <v>-1.9371509552001953E-7</v>
      </c>
    </row>
    <row r="14" spans="1:18" x14ac:dyDescent="0.2">
      <c r="A14" s="70">
        <v>70</v>
      </c>
      <c r="B14" s="256" t="str">
        <f t="shared" si="9"/>
        <v>Cranston</v>
      </c>
      <c r="C14" s="281">
        <v>137645795.81999999</v>
      </c>
      <c r="D14" s="281">
        <v>134992384.93000001</v>
      </c>
      <c r="E14" s="281">
        <v>11397866.890000001</v>
      </c>
      <c r="F14" s="281">
        <v>11036523.67</v>
      </c>
      <c r="G14" s="288">
        <v>149043662.71000001</v>
      </c>
      <c r="H14" s="288">
        <v>146028908.59999999</v>
      </c>
      <c r="I14" s="210">
        <f t="shared" si="10"/>
        <v>149043662.71000001</v>
      </c>
      <c r="J14" s="51">
        <f t="shared" si="11"/>
        <v>0</v>
      </c>
      <c r="K14" s="149">
        <f t="shared" si="12"/>
        <v>146028908.59999987</v>
      </c>
      <c r="L14" s="50">
        <f t="shared" si="13"/>
        <v>0</v>
      </c>
    </row>
    <row r="15" spans="1:18" x14ac:dyDescent="0.2">
      <c r="A15" s="70">
        <v>80</v>
      </c>
      <c r="B15" s="256" t="str">
        <f t="shared" si="9"/>
        <v>Cumberland</v>
      </c>
      <c r="C15" s="281">
        <v>54595298.700000003</v>
      </c>
      <c r="D15" s="281">
        <v>53926922.509999998</v>
      </c>
      <c r="E15" s="281">
        <v>4194384.99</v>
      </c>
      <c r="F15" s="281">
        <v>4236763.55</v>
      </c>
      <c r="G15" s="288">
        <v>58789683.689999998</v>
      </c>
      <c r="H15" s="288">
        <v>58163686.060000002</v>
      </c>
      <c r="I15" s="210">
        <f t="shared" si="10"/>
        <v>58789683.689999998</v>
      </c>
      <c r="J15" s="51">
        <f t="shared" si="11"/>
        <v>0</v>
      </c>
      <c r="K15" s="149">
        <f t="shared" si="12"/>
        <v>58163686.060000136</v>
      </c>
      <c r="L15" s="50">
        <f t="shared" si="13"/>
        <v>-1.3411045074462891E-7</v>
      </c>
    </row>
    <row r="16" spans="1:18" x14ac:dyDescent="0.2">
      <c r="A16" s="70">
        <v>90</v>
      </c>
      <c r="B16" s="256" t="str">
        <f t="shared" si="9"/>
        <v>East Greenwich</v>
      </c>
      <c r="C16" s="281">
        <v>34577292.090000004</v>
      </c>
      <c r="D16" s="281">
        <v>34243558.560000002</v>
      </c>
      <c r="E16" s="281">
        <v>1371242.06</v>
      </c>
      <c r="F16" s="281">
        <v>1375227.2</v>
      </c>
      <c r="G16" s="288">
        <v>35948534.149999999</v>
      </c>
      <c r="H16" s="288">
        <v>35618785.759999998</v>
      </c>
      <c r="I16" s="210">
        <f t="shared" si="10"/>
        <v>35948534.149999999</v>
      </c>
      <c r="J16" s="51">
        <f t="shared" si="11"/>
        <v>0</v>
      </c>
      <c r="K16" s="149">
        <f t="shared" si="12"/>
        <v>35618785.759999976</v>
      </c>
      <c r="L16" s="50">
        <f t="shared" si="13"/>
        <v>0</v>
      </c>
    </row>
    <row r="17" spans="1:12" x14ac:dyDescent="0.2">
      <c r="A17" s="71">
        <v>100</v>
      </c>
      <c r="B17" s="256" t="str">
        <f t="shared" si="9"/>
        <v>E Providence</v>
      </c>
      <c r="C17" s="281">
        <v>72553159.900000006</v>
      </c>
      <c r="D17" s="281">
        <v>68714590.549999997</v>
      </c>
      <c r="E17" s="281">
        <v>7563860.3399999999</v>
      </c>
      <c r="F17" s="281">
        <v>7642657.1699999999</v>
      </c>
      <c r="G17" s="288">
        <v>80117020.239999995</v>
      </c>
      <c r="H17" s="288">
        <v>76357247.719999999</v>
      </c>
      <c r="I17" s="210">
        <f t="shared" si="10"/>
        <v>80117020.239999995</v>
      </c>
      <c r="J17" s="51">
        <f t="shared" si="11"/>
        <v>0</v>
      </c>
      <c r="K17" s="149">
        <f t="shared" si="12"/>
        <v>76357247.720000163</v>
      </c>
      <c r="L17" s="50">
        <f t="shared" si="13"/>
        <v>-1.6391277313232422E-7</v>
      </c>
    </row>
    <row r="18" spans="1:12" x14ac:dyDescent="0.2">
      <c r="A18" s="71">
        <v>120</v>
      </c>
      <c r="B18" s="256" t="str">
        <f t="shared" si="9"/>
        <v>Foster</v>
      </c>
      <c r="C18" s="281">
        <v>4387801.18</v>
      </c>
      <c r="D18" s="281">
        <v>3919119.28</v>
      </c>
      <c r="E18" s="281">
        <v>276723.76</v>
      </c>
      <c r="F18" s="281">
        <v>325952.90999999997</v>
      </c>
      <c r="G18" s="288">
        <v>4664524.9400000004</v>
      </c>
      <c r="H18" s="288">
        <v>4245072.1900000004</v>
      </c>
      <c r="I18" s="210">
        <f t="shared" si="10"/>
        <v>4664524.9399999995</v>
      </c>
      <c r="J18" s="51">
        <f t="shared" si="11"/>
        <v>0</v>
      </c>
      <c r="K18" s="149">
        <f t="shared" si="12"/>
        <v>4245072.1900000023</v>
      </c>
      <c r="L18" s="50">
        <f t="shared" si="13"/>
        <v>0</v>
      </c>
    </row>
    <row r="19" spans="1:12" x14ac:dyDescent="0.2">
      <c r="A19" s="71">
        <v>130</v>
      </c>
      <c r="B19" s="256" t="str">
        <f t="shared" si="9"/>
        <v>Glocester</v>
      </c>
      <c r="C19" s="281">
        <v>9203505.9299999997</v>
      </c>
      <c r="D19" s="281">
        <v>8116877.1600000001</v>
      </c>
      <c r="E19" s="281">
        <v>582121.55000000005</v>
      </c>
      <c r="F19" s="281">
        <v>587806.61</v>
      </c>
      <c r="G19" s="288">
        <v>9785627.4800000004</v>
      </c>
      <c r="H19" s="288">
        <v>8704683.7699999996</v>
      </c>
      <c r="I19" s="210">
        <f t="shared" si="10"/>
        <v>9785627.4800000004</v>
      </c>
      <c r="J19" s="51">
        <f t="shared" si="11"/>
        <v>0</v>
      </c>
      <c r="K19" s="149">
        <f t="shared" si="12"/>
        <v>8704683.7700000126</v>
      </c>
      <c r="L19" s="50">
        <f t="shared" si="13"/>
        <v>0</v>
      </c>
    </row>
    <row r="20" spans="1:12" x14ac:dyDescent="0.2">
      <c r="A20" s="71">
        <v>150</v>
      </c>
      <c r="B20" s="256" t="str">
        <f t="shared" si="9"/>
        <v>Jamestown</v>
      </c>
      <c r="C20" s="281">
        <v>11659702.48</v>
      </c>
      <c r="D20" s="281">
        <v>11375000.52</v>
      </c>
      <c r="E20" s="281">
        <v>603292</v>
      </c>
      <c r="F20" s="281">
        <v>764305</v>
      </c>
      <c r="G20" s="288">
        <v>12262994.48</v>
      </c>
      <c r="H20" s="288">
        <v>12139305.52</v>
      </c>
      <c r="I20" s="210">
        <f t="shared" si="10"/>
        <v>12262994.48</v>
      </c>
      <c r="J20" s="51">
        <f t="shared" si="11"/>
        <v>0</v>
      </c>
      <c r="K20" s="149">
        <f t="shared" si="12"/>
        <v>12139305.520000005</v>
      </c>
      <c r="L20" s="50">
        <f t="shared" si="13"/>
        <v>0</v>
      </c>
    </row>
    <row r="21" spans="1:12" x14ac:dyDescent="0.2">
      <c r="A21" s="71">
        <v>160</v>
      </c>
      <c r="B21" s="256" t="str">
        <f t="shared" si="9"/>
        <v>Johnston</v>
      </c>
      <c r="C21" s="281">
        <v>49859550.920000002</v>
      </c>
      <c r="D21" s="281">
        <v>48198807.07</v>
      </c>
      <c r="E21" s="281">
        <v>3060408.28</v>
      </c>
      <c r="F21" s="281">
        <v>3300261.37</v>
      </c>
      <c r="G21" s="288">
        <v>52919959.200000003</v>
      </c>
      <c r="H21" s="288">
        <v>51499068.439999998</v>
      </c>
      <c r="I21" s="210">
        <f t="shared" si="10"/>
        <v>52919959.200000003</v>
      </c>
      <c r="J21" s="51">
        <f t="shared" si="11"/>
        <v>0</v>
      </c>
      <c r="K21" s="149">
        <f t="shared" si="12"/>
        <v>51499068.439999826</v>
      </c>
      <c r="L21" s="50">
        <f t="shared" si="13"/>
        <v>1.7136335372924805E-7</v>
      </c>
    </row>
    <row r="22" spans="1:12" x14ac:dyDescent="0.2">
      <c r="A22" s="71">
        <v>170</v>
      </c>
      <c r="B22" s="256" t="str">
        <f t="shared" si="9"/>
        <v>Lincoln</v>
      </c>
      <c r="C22" s="281">
        <v>49718665.009999998</v>
      </c>
      <c r="D22" s="281">
        <v>50045572.990000002</v>
      </c>
      <c r="E22" s="281">
        <v>2627882.13</v>
      </c>
      <c r="F22" s="281">
        <v>2583081.15</v>
      </c>
      <c r="G22" s="288">
        <v>52346547.140000001</v>
      </c>
      <c r="H22" s="288">
        <v>52628654.140000001</v>
      </c>
      <c r="I22" s="210">
        <f t="shared" si="10"/>
        <v>52346547.140000001</v>
      </c>
      <c r="J22" s="51">
        <f t="shared" si="11"/>
        <v>0</v>
      </c>
      <c r="K22" s="149">
        <f t="shared" si="12"/>
        <v>52628654.140000015</v>
      </c>
      <c r="L22" s="50">
        <f t="shared" si="13"/>
        <v>0</v>
      </c>
    </row>
    <row r="23" spans="1:12" x14ac:dyDescent="0.2">
      <c r="A23" s="71">
        <v>180</v>
      </c>
      <c r="B23" s="256" t="str">
        <f t="shared" si="9"/>
        <v>Little Compton</v>
      </c>
      <c r="C23" s="281">
        <v>6698645.1600000001</v>
      </c>
      <c r="D23" s="281">
        <v>6764510.4800000004</v>
      </c>
      <c r="E23" s="281">
        <v>296368.42</v>
      </c>
      <c r="F23" s="281">
        <v>642161.68999999994</v>
      </c>
      <c r="G23" s="288">
        <v>6995013.5800000001</v>
      </c>
      <c r="H23" s="288">
        <v>7406672.1699999999</v>
      </c>
      <c r="I23" s="210">
        <f t="shared" si="10"/>
        <v>6995013.5800000001</v>
      </c>
      <c r="J23" s="51">
        <f t="shared" si="11"/>
        <v>0</v>
      </c>
      <c r="K23" s="149">
        <f t="shared" si="12"/>
        <v>7406672.1700000139</v>
      </c>
      <c r="L23" s="50">
        <f t="shared" si="13"/>
        <v>-1.3969838619232178E-8</v>
      </c>
    </row>
    <row r="24" spans="1:12" x14ac:dyDescent="0.2">
      <c r="A24" s="71">
        <v>190</v>
      </c>
      <c r="B24" s="256" t="str">
        <f t="shared" si="9"/>
        <v>Middletown</v>
      </c>
      <c r="C24" s="281">
        <v>34410575.759999998</v>
      </c>
      <c r="D24" s="281">
        <v>34282176.409999996</v>
      </c>
      <c r="E24" s="281">
        <v>2952470.94</v>
      </c>
      <c r="F24" s="281">
        <v>3145847.02</v>
      </c>
      <c r="G24" s="288">
        <v>37363046.700000003</v>
      </c>
      <c r="H24" s="288">
        <v>37428023.43</v>
      </c>
      <c r="I24" s="210">
        <f t="shared" si="10"/>
        <v>37363046.700000003</v>
      </c>
      <c r="J24" s="51">
        <f t="shared" si="11"/>
        <v>0</v>
      </c>
      <c r="K24" s="149">
        <f t="shared" si="12"/>
        <v>37428023.430000089</v>
      </c>
      <c r="L24" s="50">
        <f t="shared" si="13"/>
        <v>-8.9406967163085938E-8</v>
      </c>
    </row>
    <row r="25" spans="1:12" x14ac:dyDescent="0.2">
      <c r="A25" s="71">
        <v>200</v>
      </c>
      <c r="B25" s="256" t="str">
        <f t="shared" si="9"/>
        <v>Narragansett</v>
      </c>
      <c r="C25" s="281">
        <v>26840963.379999999</v>
      </c>
      <c r="D25" s="281">
        <v>25346058.780000001</v>
      </c>
      <c r="E25" s="281">
        <v>1790620.83</v>
      </c>
      <c r="F25" s="281">
        <v>2262981.23</v>
      </c>
      <c r="G25" s="288">
        <v>28631584.210000001</v>
      </c>
      <c r="H25" s="288">
        <v>27609040.010000002</v>
      </c>
      <c r="I25" s="210">
        <f t="shared" si="10"/>
        <v>28631584.210000001</v>
      </c>
      <c r="J25" s="51">
        <f t="shared" si="11"/>
        <v>0</v>
      </c>
      <c r="K25" s="149">
        <f t="shared" si="12"/>
        <v>27609040.009999983</v>
      </c>
      <c r="L25" s="50">
        <f t="shared" si="13"/>
        <v>0</v>
      </c>
    </row>
    <row r="26" spans="1:12" x14ac:dyDescent="0.2">
      <c r="A26" s="71">
        <v>210</v>
      </c>
      <c r="B26" s="256" t="str">
        <f t="shared" si="9"/>
        <v>Newport</v>
      </c>
      <c r="C26" s="281">
        <v>35415436.890000001</v>
      </c>
      <c r="D26" s="281">
        <v>36128861.159999996</v>
      </c>
      <c r="E26" s="281">
        <v>3688749.88</v>
      </c>
      <c r="F26" s="281">
        <v>3541020.88</v>
      </c>
      <c r="G26" s="288">
        <v>39104186.770000003</v>
      </c>
      <c r="H26" s="288">
        <v>39669882.039999999</v>
      </c>
      <c r="I26" s="210">
        <f t="shared" si="10"/>
        <v>39104186.769999996</v>
      </c>
      <c r="J26" s="51">
        <f t="shared" si="11"/>
        <v>0</v>
      </c>
      <c r="K26" s="149">
        <f t="shared" si="12"/>
        <v>39669882.039999984</v>
      </c>
      <c r="L26" s="50">
        <f t="shared" si="13"/>
        <v>0</v>
      </c>
    </row>
    <row r="27" spans="1:12" x14ac:dyDescent="0.2">
      <c r="A27" s="71">
        <v>220</v>
      </c>
      <c r="B27" s="256" t="str">
        <f t="shared" si="9"/>
        <v>New Shoreham</v>
      </c>
      <c r="C27" s="281">
        <v>4627661.9000000004</v>
      </c>
      <c r="D27" s="281">
        <v>4452955.42</v>
      </c>
      <c r="E27" s="281">
        <v>136823.10999999999</v>
      </c>
      <c r="F27" s="281">
        <v>189108.5</v>
      </c>
      <c r="G27" s="288">
        <v>4764485.01</v>
      </c>
      <c r="H27" s="288">
        <v>4642063.92</v>
      </c>
      <c r="I27" s="210">
        <f t="shared" si="10"/>
        <v>4764485.01</v>
      </c>
      <c r="J27" s="51">
        <f t="shared" si="11"/>
        <v>0</v>
      </c>
      <c r="K27" s="149">
        <f t="shared" si="12"/>
        <v>4642063.9200000046</v>
      </c>
      <c r="L27" s="50">
        <f t="shared" si="13"/>
        <v>0</v>
      </c>
    </row>
    <row r="28" spans="1:12" x14ac:dyDescent="0.2">
      <c r="A28" s="71">
        <v>230</v>
      </c>
      <c r="B28" s="256" t="str">
        <f t="shared" si="9"/>
        <v>North Kingstown</v>
      </c>
      <c r="C28" s="281">
        <v>59599287.700000003</v>
      </c>
      <c r="D28" s="281">
        <v>57316253.060000099</v>
      </c>
      <c r="E28" s="281">
        <v>3792366.17</v>
      </c>
      <c r="F28" s="281">
        <v>3945457.62</v>
      </c>
      <c r="G28" s="288">
        <v>63391653.869999997</v>
      </c>
      <c r="H28" s="288">
        <v>61261710.680000097</v>
      </c>
      <c r="I28" s="210">
        <f t="shared" si="10"/>
        <v>63391653.870000005</v>
      </c>
      <c r="J28" s="51">
        <f t="shared" si="11"/>
        <v>0</v>
      </c>
      <c r="K28" s="149">
        <f t="shared" si="12"/>
        <v>61261710.679999903</v>
      </c>
      <c r="L28" s="50">
        <f t="shared" si="13"/>
        <v>1.9371509552001953E-7</v>
      </c>
    </row>
    <row r="29" spans="1:12" x14ac:dyDescent="0.2">
      <c r="A29" s="71">
        <v>240</v>
      </c>
      <c r="B29" s="256" t="str">
        <f t="shared" si="9"/>
        <v>North Providence</v>
      </c>
      <c r="C29" s="281">
        <v>47913931.289999999</v>
      </c>
      <c r="D29" s="281">
        <v>47754921.189999998</v>
      </c>
      <c r="E29" s="281">
        <v>3721667.11</v>
      </c>
      <c r="F29" s="281">
        <v>3815165.47</v>
      </c>
      <c r="G29" s="288">
        <v>51635598.399999999</v>
      </c>
      <c r="H29" s="288">
        <v>51570086.659999996</v>
      </c>
      <c r="I29" s="210">
        <f t="shared" si="10"/>
        <v>51635598.400000006</v>
      </c>
      <c r="J29" s="51">
        <f t="shared" si="11"/>
        <v>0</v>
      </c>
      <c r="K29" s="149">
        <f t="shared" si="12"/>
        <v>51570086.659999967</v>
      </c>
      <c r="L29" s="50">
        <f t="shared" si="13"/>
        <v>0</v>
      </c>
    </row>
    <row r="30" spans="1:12" x14ac:dyDescent="0.2">
      <c r="A30" s="71">
        <v>250</v>
      </c>
      <c r="B30" s="256" t="str">
        <f t="shared" si="9"/>
        <v>North Smithfield</v>
      </c>
      <c r="C30" s="281">
        <v>23913643.879999999</v>
      </c>
      <c r="D30" s="281">
        <v>23594049.98</v>
      </c>
      <c r="E30" s="281">
        <v>1295357.3700000001</v>
      </c>
      <c r="F30" s="281">
        <v>1275505.05</v>
      </c>
      <c r="G30" s="288">
        <v>25209001.25</v>
      </c>
      <c r="H30" s="288">
        <v>24869555.030000001</v>
      </c>
      <c r="I30" s="210">
        <f t="shared" si="10"/>
        <v>25209001.25</v>
      </c>
      <c r="J30" s="51">
        <f t="shared" si="11"/>
        <v>0</v>
      </c>
      <c r="K30" s="149">
        <f t="shared" si="12"/>
        <v>24869555.029999953</v>
      </c>
      <c r="L30" s="50">
        <f t="shared" si="13"/>
        <v>4.8428773880004883E-8</v>
      </c>
    </row>
    <row r="31" spans="1:12" x14ac:dyDescent="0.2">
      <c r="A31" s="71">
        <v>260</v>
      </c>
      <c r="B31" s="256" t="str">
        <f t="shared" si="9"/>
        <v>Pawtucket</v>
      </c>
      <c r="C31" s="281">
        <v>102958992.59</v>
      </c>
      <c r="D31" s="281">
        <v>102202661.36</v>
      </c>
      <c r="E31" s="281">
        <v>16885155.920000002</v>
      </c>
      <c r="F31" s="281">
        <v>17102580.550000001</v>
      </c>
      <c r="G31" s="288">
        <v>119844148.51000001</v>
      </c>
      <c r="H31" s="288">
        <v>119305241.91</v>
      </c>
      <c r="I31" s="210">
        <f t="shared" si="10"/>
        <v>119844148.51000001</v>
      </c>
      <c r="J31" s="51">
        <f t="shared" si="11"/>
        <v>0</v>
      </c>
      <c r="K31" s="149">
        <f t="shared" si="12"/>
        <v>119305241.91000001</v>
      </c>
      <c r="L31" s="50">
        <f t="shared" si="13"/>
        <v>0</v>
      </c>
    </row>
    <row r="32" spans="1:12" x14ac:dyDescent="0.2">
      <c r="A32" s="71">
        <v>270</v>
      </c>
      <c r="B32" s="256" t="str">
        <f t="shared" si="9"/>
        <v>Portsmouth</v>
      </c>
      <c r="C32" s="281">
        <v>37144308.479999997</v>
      </c>
      <c r="D32" s="281">
        <v>36646710.719999999</v>
      </c>
      <c r="E32" s="281">
        <v>2300544.7400000002</v>
      </c>
      <c r="F32" s="281">
        <v>3735125.74</v>
      </c>
      <c r="G32" s="288">
        <v>39444853.219999999</v>
      </c>
      <c r="H32" s="288">
        <v>40381836.460000001</v>
      </c>
      <c r="I32" s="210">
        <f t="shared" si="10"/>
        <v>39444853.219999999</v>
      </c>
      <c r="J32" s="51">
        <f t="shared" si="11"/>
        <v>0</v>
      </c>
      <c r="K32" s="149">
        <f t="shared" si="12"/>
        <v>40381836.459999993</v>
      </c>
      <c r="L32" s="50">
        <f t="shared" si="13"/>
        <v>0</v>
      </c>
    </row>
    <row r="33" spans="1:12" x14ac:dyDescent="0.2">
      <c r="A33" s="71">
        <v>280</v>
      </c>
      <c r="B33" s="256" t="str">
        <f t="shared" si="9"/>
        <v>Providence</v>
      </c>
      <c r="C33" s="281">
        <v>336630724.45999998</v>
      </c>
      <c r="D33" s="281">
        <v>336862959.91000098</v>
      </c>
      <c r="E33" s="281">
        <v>56469800.920000002</v>
      </c>
      <c r="F33" s="281">
        <v>55034527.440000199</v>
      </c>
      <c r="G33" s="288">
        <v>393100525.38</v>
      </c>
      <c r="H33" s="288">
        <v>391897487.35000098</v>
      </c>
      <c r="I33" s="210">
        <f t="shared" si="10"/>
        <v>393100525.38</v>
      </c>
      <c r="J33" s="51">
        <f t="shared" si="11"/>
        <v>0</v>
      </c>
      <c r="K33" s="149">
        <f t="shared" si="12"/>
        <v>391897487.34999681</v>
      </c>
      <c r="L33" s="50">
        <f t="shared" si="13"/>
        <v>4.1723251342773438E-6</v>
      </c>
    </row>
    <row r="34" spans="1:12" x14ac:dyDescent="0.2">
      <c r="A34" s="71">
        <v>300</v>
      </c>
      <c r="B34" s="256" t="str">
        <f t="shared" si="9"/>
        <v>Scituate</v>
      </c>
      <c r="C34" s="281">
        <v>22065654.219999999</v>
      </c>
      <c r="D34" s="281">
        <v>20544675.100000001</v>
      </c>
      <c r="E34" s="281">
        <v>1200391.46</v>
      </c>
      <c r="F34" s="281">
        <v>1428718.8</v>
      </c>
      <c r="G34" s="288">
        <v>23266045.68</v>
      </c>
      <c r="H34" s="288">
        <v>21973393.899999999</v>
      </c>
      <c r="I34" s="210">
        <f t="shared" si="10"/>
        <v>23266045.68</v>
      </c>
      <c r="J34" s="51">
        <f t="shared" si="11"/>
        <v>0</v>
      </c>
      <c r="K34" s="149">
        <f t="shared" si="12"/>
        <v>21973393.900000013</v>
      </c>
      <c r="L34" s="50">
        <f t="shared" si="13"/>
        <v>0</v>
      </c>
    </row>
    <row r="35" spans="1:12" x14ac:dyDescent="0.2">
      <c r="A35" s="71">
        <v>310</v>
      </c>
      <c r="B35" s="256" t="str">
        <f t="shared" si="9"/>
        <v>Smithfield</v>
      </c>
      <c r="C35" s="281">
        <v>32909518.420000002</v>
      </c>
      <c r="D35" s="281">
        <v>33157792.609999999</v>
      </c>
      <c r="E35" s="281">
        <v>1975368.42</v>
      </c>
      <c r="F35" s="281">
        <v>2470397.2200000002</v>
      </c>
      <c r="G35" s="288">
        <v>34884886.840000004</v>
      </c>
      <c r="H35" s="288">
        <v>35628189.829999998</v>
      </c>
      <c r="I35" s="210">
        <f t="shared" si="10"/>
        <v>34884886.840000004</v>
      </c>
      <c r="J35" s="51">
        <f t="shared" si="11"/>
        <v>0</v>
      </c>
      <c r="K35" s="149">
        <f t="shared" si="12"/>
        <v>35628189.829999924</v>
      </c>
      <c r="L35" s="50">
        <f t="shared" si="13"/>
        <v>7.4505805969238281E-8</v>
      </c>
    </row>
    <row r="36" spans="1:12" x14ac:dyDescent="0.2">
      <c r="A36" s="71">
        <v>320</v>
      </c>
      <c r="B36" s="256" t="str">
        <f t="shared" si="9"/>
        <v>South Kingstown</v>
      </c>
      <c r="C36" s="281">
        <v>58533379.07</v>
      </c>
      <c r="D36" s="281">
        <v>56937598.810000002</v>
      </c>
      <c r="E36" s="281">
        <v>2854730.68</v>
      </c>
      <c r="F36" s="281">
        <v>2845481.91</v>
      </c>
      <c r="G36" s="288">
        <v>61388109.75</v>
      </c>
      <c r="H36" s="288">
        <v>59783080.719999999</v>
      </c>
      <c r="I36" s="210">
        <f t="shared" si="10"/>
        <v>61388109.75</v>
      </c>
      <c r="J36" s="51">
        <f t="shared" si="11"/>
        <v>0</v>
      </c>
      <c r="K36" s="149">
        <f t="shared" si="12"/>
        <v>59783080.719999999</v>
      </c>
      <c r="L36" s="50">
        <f t="shared" si="13"/>
        <v>0</v>
      </c>
    </row>
    <row r="37" spans="1:12" x14ac:dyDescent="0.2">
      <c r="A37" s="71">
        <v>330</v>
      </c>
      <c r="B37" s="256" t="str">
        <f t="shared" si="9"/>
        <v>Tiverton</v>
      </c>
      <c r="C37" s="281">
        <v>29149440</v>
      </c>
      <c r="D37" s="281">
        <v>28791941.079999998</v>
      </c>
      <c r="E37" s="281">
        <v>1559884.65</v>
      </c>
      <c r="F37" s="281">
        <v>1643902.19</v>
      </c>
      <c r="G37" s="288">
        <v>30709324.649999999</v>
      </c>
      <c r="H37" s="288">
        <v>30435843.27</v>
      </c>
      <c r="I37" s="210">
        <f t="shared" si="10"/>
        <v>30709324.649999999</v>
      </c>
      <c r="J37" s="51">
        <f t="shared" si="11"/>
        <v>0</v>
      </c>
      <c r="K37" s="149">
        <f t="shared" si="12"/>
        <v>30435843.270000037</v>
      </c>
      <c r="L37" s="50">
        <f t="shared" si="13"/>
        <v>-3.7252902984619141E-8</v>
      </c>
    </row>
    <row r="38" spans="1:12" x14ac:dyDescent="0.2">
      <c r="A38" s="71">
        <v>350</v>
      </c>
      <c r="B38" s="256" t="str">
        <f t="shared" si="9"/>
        <v>Warwick</v>
      </c>
      <c r="C38" s="281">
        <v>161291898.88999999</v>
      </c>
      <c r="D38" s="281">
        <v>156083401.34999999</v>
      </c>
      <c r="E38" s="281">
        <v>11301880.24</v>
      </c>
      <c r="F38" s="281">
        <v>11223200.970000001</v>
      </c>
      <c r="G38" s="288">
        <v>172593779.13</v>
      </c>
      <c r="H38" s="288">
        <v>167306602.31999999</v>
      </c>
      <c r="I38" s="210">
        <f t="shared" si="10"/>
        <v>172593779.13</v>
      </c>
      <c r="J38" s="51">
        <f t="shared" si="11"/>
        <v>0</v>
      </c>
      <c r="K38" s="149">
        <f t="shared" si="12"/>
        <v>167306602.32000056</v>
      </c>
      <c r="L38" s="50">
        <f t="shared" si="13"/>
        <v>-5.6624412536621094E-7</v>
      </c>
    </row>
    <row r="39" spans="1:12" x14ac:dyDescent="0.2">
      <c r="A39" s="71">
        <v>360</v>
      </c>
      <c r="B39" s="256" t="str">
        <f t="shared" si="9"/>
        <v>Westerly</v>
      </c>
      <c r="C39" s="281">
        <v>54084937.350000001</v>
      </c>
      <c r="D39" s="281">
        <v>53870156.979999997</v>
      </c>
      <c r="E39" s="281">
        <v>2844304.47</v>
      </c>
      <c r="F39" s="281">
        <v>2943380.59</v>
      </c>
      <c r="G39" s="288">
        <v>56929241.82</v>
      </c>
      <c r="H39" s="288">
        <v>56813537.57</v>
      </c>
      <c r="I39" s="210">
        <f t="shared" si="10"/>
        <v>56929241.82</v>
      </c>
      <c r="J39" s="51">
        <f t="shared" si="11"/>
        <v>0</v>
      </c>
      <c r="K39" s="149">
        <f t="shared" si="12"/>
        <v>56813537.569999963</v>
      </c>
      <c r="L39" s="50">
        <f t="shared" si="13"/>
        <v>0</v>
      </c>
    </row>
    <row r="40" spans="1:12" x14ac:dyDescent="0.2">
      <c r="A40" s="71">
        <v>380</v>
      </c>
      <c r="B40" s="256" t="str">
        <f t="shared" si="9"/>
        <v>W Warwick</v>
      </c>
      <c r="C40" s="281">
        <v>51579520.640000001</v>
      </c>
      <c r="D40" s="281">
        <v>48007037.979999997</v>
      </c>
      <c r="E40" s="281">
        <v>3909534.53</v>
      </c>
      <c r="F40" s="281">
        <v>3724839.33</v>
      </c>
      <c r="G40" s="288">
        <v>55489055.170000002</v>
      </c>
      <c r="H40" s="288">
        <v>51731877.310000002</v>
      </c>
      <c r="I40" s="210">
        <f t="shared" si="10"/>
        <v>55489055.170000002</v>
      </c>
      <c r="J40" s="51">
        <f t="shared" si="11"/>
        <v>0</v>
      </c>
      <c r="K40" s="149">
        <f t="shared" si="12"/>
        <v>51731877.309999995</v>
      </c>
      <c r="L40" s="50">
        <f t="shared" si="13"/>
        <v>0</v>
      </c>
    </row>
    <row r="41" spans="1:12" x14ac:dyDescent="0.2">
      <c r="A41" s="71">
        <v>390</v>
      </c>
      <c r="B41" s="256" t="str">
        <f t="shared" si="9"/>
        <v>Woonsocket</v>
      </c>
      <c r="C41" s="281">
        <v>66314621.509999998</v>
      </c>
      <c r="D41" s="281">
        <v>63698727.670000002</v>
      </c>
      <c r="E41" s="281">
        <v>11081317.48</v>
      </c>
      <c r="F41" s="281">
        <v>10449456.710000001</v>
      </c>
      <c r="G41" s="288">
        <v>77395938.989999995</v>
      </c>
      <c r="H41" s="288">
        <v>74148184.379999995</v>
      </c>
      <c r="I41" s="210">
        <f t="shared" si="10"/>
        <v>77395938.99000001</v>
      </c>
      <c r="J41" s="51">
        <f t="shared" si="11"/>
        <v>0</v>
      </c>
      <c r="K41" s="149">
        <f t="shared" si="12"/>
        <v>74148184.380000085</v>
      </c>
      <c r="L41" s="50">
        <f t="shared" si="13"/>
        <v>0</v>
      </c>
    </row>
    <row r="42" spans="1:12" x14ac:dyDescent="0.2">
      <c r="A42" s="71">
        <v>400</v>
      </c>
      <c r="B42" s="256" t="str">
        <f t="shared" ref="B42:B68" si="14">VLOOKUP(A42,num,15)</f>
        <v>Davies</v>
      </c>
      <c r="C42" s="281">
        <v>14835872.4</v>
      </c>
      <c r="D42" s="281">
        <v>15037842.109999999</v>
      </c>
      <c r="E42" s="281">
        <v>1559594.94</v>
      </c>
      <c r="F42" s="281">
        <v>1560578.98</v>
      </c>
      <c r="G42" s="288">
        <v>16395467.34</v>
      </c>
      <c r="H42" s="288">
        <v>16598421.09</v>
      </c>
      <c r="I42" s="210">
        <f t="shared" si="10"/>
        <v>16395467.339999998</v>
      </c>
      <c r="J42" s="51">
        <f t="shared" si="11"/>
        <v>0</v>
      </c>
      <c r="K42" s="149">
        <f t="shared" si="12"/>
        <v>16598421.09</v>
      </c>
      <c r="L42" s="50">
        <f t="shared" si="13"/>
        <v>0</v>
      </c>
    </row>
    <row r="43" spans="1:12" x14ac:dyDescent="0.2">
      <c r="A43" s="71">
        <v>410</v>
      </c>
      <c r="B43" s="256" t="str">
        <f t="shared" si="14"/>
        <v>Deaf</v>
      </c>
      <c r="C43" s="281">
        <v>6054171.8399999999</v>
      </c>
      <c r="D43" s="281">
        <v>5983501.4900000002</v>
      </c>
      <c r="E43" s="281">
        <v>538936.06000000006</v>
      </c>
      <c r="F43" s="281">
        <v>672973.73</v>
      </c>
      <c r="G43" s="288">
        <v>6593107.9000000004</v>
      </c>
      <c r="H43" s="288">
        <v>6656475.2199999997</v>
      </c>
      <c r="I43" s="210">
        <f t="shared" si="10"/>
        <v>6593107.9000000004</v>
      </c>
      <c r="J43" s="51">
        <f t="shared" si="11"/>
        <v>0</v>
      </c>
      <c r="K43" s="149">
        <f t="shared" si="12"/>
        <v>6656475.2199999988</v>
      </c>
      <c r="L43" s="50">
        <f t="shared" si="13"/>
        <v>0</v>
      </c>
    </row>
    <row r="44" spans="1:12" x14ac:dyDescent="0.2">
      <c r="A44" s="71">
        <v>420</v>
      </c>
      <c r="B44" s="256" t="str">
        <f t="shared" si="14"/>
        <v>Metropolitan C&amp;TC</v>
      </c>
      <c r="C44" s="281">
        <v>13329999.220000001</v>
      </c>
      <c r="D44" s="281">
        <v>12318299.560000001</v>
      </c>
      <c r="E44" s="281">
        <v>1335217.04</v>
      </c>
      <c r="F44" s="281">
        <v>2660436.4900000002</v>
      </c>
      <c r="G44" s="288">
        <v>14665216.26</v>
      </c>
      <c r="H44" s="288">
        <v>14978736.050000001</v>
      </c>
      <c r="I44" s="210">
        <f t="shared" si="10"/>
        <v>14665216.260000002</v>
      </c>
      <c r="J44" s="51">
        <f t="shared" si="11"/>
        <v>0</v>
      </c>
      <c r="K44" s="149">
        <f t="shared" si="12"/>
        <v>14978736.04999999</v>
      </c>
      <c r="L44" s="50">
        <f t="shared" si="13"/>
        <v>0</v>
      </c>
    </row>
    <row r="45" spans="1:12" x14ac:dyDescent="0.2">
      <c r="A45" s="71">
        <v>430</v>
      </c>
      <c r="B45" s="256" t="s">
        <v>416</v>
      </c>
      <c r="C45" s="281">
        <v>2260315.5099999998</v>
      </c>
      <c r="D45" s="281">
        <v>2368067.92</v>
      </c>
      <c r="E45" s="281">
        <v>315388</v>
      </c>
      <c r="F45" s="281">
        <v>88983</v>
      </c>
      <c r="G45" s="288">
        <v>2575703.5099999998</v>
      </c>
      <c r="H45" s="288">
        <v>2457050.92</v>
      </c>
      <c r="I45" s="210">
        <f t="shared" si="10"/>
        <v>2575703.5099999998</v>
      </c>
      <c r="J45" s="51">
        <f t="shared" ref="J45" si="15">G45-I45</f>
        <v>0</v>
      </c>
      <c r="K45" s="149">
        <f t="shared" si="12"/>
        <v>2457050.9199999995</v>
      </c>
      <c r="L45" s="50">
        <f t="shared" ref="L45" si="16">H45-K45</f>
        <v>0</v>
      </c>
    </row>
    <row r="46" spans="1:12" x14ac:dyDescent="0.2">
      <c r="A46" s="71">
        <v>480</v>
      </c>
      <c r="B46" s="256" t="str">
        <f t="shared" si="14"/>
        <v>Highlander</v>
      </c>
      <c r="C46" s="281">
        <v>5534728.0599999996</v>
      </c>
      <c r="D46" s="281">
        <v>5419735.46</v>
      </c>
      <c r="E46" s="281">
        <v>693317.23</v>
      </c>
      <c r="F46" s="281">
        <v>469229.84</v>
      </c>
      <c r="G46" s="288">
        <v>6228045.29</v>
      </c>
      <c r="H46" s="288">
        <v>5888965.2999999998</v>
      </c>
      <c r="I46" s="210">
        <f t="shared" si="10"/>
        <v>6228045.290000001</v>
      </c>
      <c r="J46" s="51">
        <f t="shared" si="11"/>
        <v>0</v>
      </c>
      <c r="K46" s="149">
        <f t="shared" si="12"/>
        <v>5888965.3000000091</v>
      </c>
      <c r="L46" s="50">
        <f t="shared" si="13"/>
        <v>-9.3132257461547852E-9</v>
      </c>
    </row>
    <row r="47" spans="1:12" x14ac:dyDescent="0.2">
      <c r="A47" s="71">
        <v>500</v>
      </c>
      <c r="B47" s="256" t="str">
        <f t="shared" si="14"/>
        <v>New England Laborers</v>
      </c>
      <c r="C47" s="281">
        <v>2494895.7000000002</v>
      </c>
      <c r="D47" s="281">
        <v>2518608.3199999998</v>
      </c>
      <c r="E47" s="281">
        <v>7595.46</v>
      </c>
      <c r="F47" s="281">
        <v>7595.46</v>
      </c>
      <c r="G47" s="288">
        <v>2502491.16</v>
      </c>
      <c r="H47" s="288">
        <v>2526203.7799999998</v>
      </c>
      <c r="I47" s="210">
        <f t="shared" si="10"/>
        <v>2502491.16</v>
      </c>
      <c r="J47" s="51">
        <f t="shared" si="11"/>
        <v>0</v>
      </c>
      <c r="K47" s="149">
        <f t="shared" si="12"/>
        <v>2526203.7799999989</v>
      </c>
      <c r="L47" s="50">
        <f t="shared" si="13"/>
        <v>0</v>
      </c>
    </row>
    <row r="48" spans="1:12" x14ac:dyDescent="0.2">
      <c r="A48" s="71">
        <v>510</v>
      </c>
      <c r="B48" s="256" t="str">
        <f t="shared" si="14"/>
        <v>Cuffee</v>
      </c>
      <c r="C48" s="281">
        <v>11177707.210000001</v>
      </c>
      <c r="D48" s="281">
        <v>10472838.619999999</v>
      </c>
      <c r="E48" s="281">
        <v>1335381.6599999999</v>
      </c>
      <c r="F48" s="281">
        <v>1624476.8</v>
      </c>
      <c r="G48" s="288">
        <v>12513088.869999999</v>
      </c>
      <c r="H48" s="288">
        <v>12097315.42</v>
      </c>
      <c r="I48" s="210">
        <f t="shared" si="10"/>
        <v>12513088.869999999</v>
      </c>
      <c r="J48" s="51">
        <f t="shared" si="11"/>
        <v>0</v>
      </c>
      <c r="K48" s="149">
        <f t="shared" si="12"/>
        <v>12097315.420000017</v>
      </c>
      <c r="L48" s="50">
        <f t="shared" si="13"/>
        <v>-1.6763806343078613E-8</v>
      </c>
    </row>
    <row r="49" spans="1:12" x14ac:dyDescent="0.2">
      <c r="A49" s="71">
        <v>520</v>
      </c>
      <c r="B49" s="256" t="str">
        <f t="shared" si="14"/>
        <v>Kingston Hill</v>
      </c>
      <c r="C49" s="281">
        <v>2739767.91</v>
      </c>
      <c r="D49" s="281">
        <v>2587092.46</v>
      </c>
      <c r="E49" s="281">
        <v>270468.93</v>
      </c>
      <c r="F49" s="281">
        <v>457020.72</v>
      </c>
      <c r="G49" s="288">
        <v>3010236.84</v>
      </c>
      <c r="H49" s="288">
        <v>3044113.18</v>
      </c>
      <c r="I49" s="210">
        <f t="shared" si="10"/>
        <v>3010236.84</v>
      </c>
      <c r="J49" s="51">
        <f t="shared" si="11"/>
        <v>0</v>
      </c>
      <c r="K49" s="149">
        <f t="shared" si="12"/>
        <v>3044113.1799999988</v>
      </c>
      <c r="L49" s="50">
        <f t="shared" si="13"/>
        <v>0</v>
      </c>
    </row>
    <row r="50" spans="1:12" x14ac:dyDescent="0.2">
      <c r="A50" s="71">
        <v>530</v>
      </c>
      <c r="B50" s="256" t="str">
        <f t="shared" si="14"/>
        <v>International</v>
      </c>
      <c r="C50" s="281">
        <v>4217758</v>
      </c>
      <c r="D50" s="281">
        <v>4031934.01</v>
      </c>
      <c r="E50" s="281">
        <v>809457</v>
      </c>
      <c r="F50" s="281">
        <v>787679</v>
      </c>
      <c r="G50" s="288">
        <v>5027215</v>
      </c>
      <c r="H50" s="288">
        <v>4819613.01</v>
      </c>
      <c r="I50" s="210">
        <f t="shared" si="10"/>
        <v>5027215</v>
      </c>
      <c r="J50" s="51">
        <f t="shared" si="11"/>
        <v>0</v>
      </c>
      <c r="K50" s="149">
        <f t="shared" si="12"/>
        <v>4819613.01</v>
      </c>
      <c r="L50" s="50">
        <f t="shared" si="13"/>
        <v>0</v>
      </c>
    </row>
    <row r="51" spans="1:12" x14ac:dyDescent="0.2">
      <c r="A51" s="71">
        <v>540</v>
      </c>
      <c r="B51" s="256" t="str">
        <f t="shared" si="14"/>
        <v>Blackstone</v>
      </c>
      <c r="C51" s="281">
        <v>2201142</v>
      </c>
      <c r="D51" s="281">
        <v>1903007.05</v>
      </c>
      <c r="E51" s="281">
        <v>359316</v>
      </c>
      <c r="F51" s="281">
        <v>481640.98</v>
      </c>
      <c r="G51" s="288">
        <v>2560458</v>
      </c>
      <c r="H51" s="288">
        <v>2384648.0299999998</v>
      </c>
      <c r="I51" s="210">
        <f t="shared" si="10"/>
        <v>2560458</v>
      </c>
      <c r="J51" s="51">
        <f t="shared" si="11"/>
        <v>0</v>
      </c>
      <c r="K51" s="149">
        <f t="shared" si="12"/>
        <v>2384648.0300000007</v>
      </c>
      <c r="L51" s="50">
        <f t="shared" si="13"/>
        <v>0</v>
      </c>
    </row>
    <row r="52" spans="1:12" x14ac:dyDescent="0.2">
      <c r="A52" s="71">
        <v>550</v>
      </c>
      <c r="B52" s="256" t="str">
        <f t="shared" si="14"/>
        <v>Compass</v>
      </c>
      <c r="C52" s="281">
        <v>2424483.61</v>
      </c>
      <c r="D52" s="281">
        <v>2358185.5</v>
      </c>
      <c r="E52" s="281">
        <v>187226.21</v>
      </c>
      <c r="F52" s="281">
        <v>393823.49</v>
      </c>
      <c r="G52" s="288">
        <v>2611709.8199999998</v>
      </c>
      <c r="H52" s="288">
        <v>2752008.99</v>
      </c>
      <c r="I52" s="210">
        <f t="shared" si="10"/>
        <v>2611709.8200000003</v>
      </c>
      <c r="J52" s="51">
        <f t="shared" si="11"/>
        <v>0</v>
      </c>
      <c r="K52" s="149">
        <f t="shared" si="12"/>
        <v>2752008.9899999988</v>
      </c>
      <c r="L52" s="50">
        <f t="shared" si="13"/>
        <v>0</v>
      </c>
    </row>
    <row r="53" spans="1:12" x14ac:dyDescent="0.2">
      <c r="A53" s="71">
        <v>560</v>
      </c>
      <c r="B53" s="256" t="str">
        <f t="shared" si="14"/>
        <v>Times 2</v>
      </c>
      <c r="C53" s="281">
        <v>9552220</v>
      </c>
      <c r="D53" s="281">
        <v>8338760.04</v>
      </c>
      <c r="E53" s="281">
        <v>877181</v>
      </c>
      <c r="F53" s="281">
        <v>1902283</v>
      </c>
      <c r="G53" s="288">
        <v>10429401</v>
      </c>
      <c r="H53" s="288">
        <v>10241043.039999999</v>
      </c>
      <c r="I53" s="210">
        <f t="shared" si="10"/>
        <v>10429401</v>
      </c>
      <c r="J53" s="51">
        <f t="shared" si="11"/>
        <v>0</v>
      </c>
      <c r="K53" s="149">
        <f t="shared" si="12"/>
        <v>10241043.040000001</v>
      </c>
      <c r="L53" s="50">
        <f t="shared" si="13"/>
        <v>0</v>
      </c>
    </row>
    <row r="54" spans="1:12" x14ac:dyDescent="0.2">
      <c r="A54" s="71">
        <v>570</v>
      </c>
      <c r="B54" s="256" t="str">
        <f t="shared" si="14"/>
        <v>ACES</v>
      </c>
      <c r="C54" s="281">
        <v>3093888.17</v>
      </c>
      <c r="D54" s="281">
        <v>3330921.92</v>
      </c>
      <c r="E54" s="281">
        <v>38383.620000000003</v>
      </c>
      <c r="F54" s="281">
        <v>175487.08</v>
      </c>
      <c r="G54" s="288">
        <v>3132271.79</v>
      </c>
      <c r="H54" s="288">
        <v>3506409</v>
      </c>
      <c r="I54" s="210">
        <f t="shared" si="10"/>
        <v>3132271.79</v>
      </c>
      <c r="J54" s="51">
        <f t="shared" si="11"/>
        <v>0</v>
      </c>
      <c r="K54" s="149">
        <f t="shared" si="12"/>
        <v>3506409</v>
      </c>
      <c r="L54" s="50">
        <f t="shared" si="13"/>
        <v>0</v>
      </c>
    </row>
    <row r="55" spans="1:12" x14ac:dyDescent="0.2">
      <c r="A55" s="71">
        <v>580</v>
      </c>
      <c r="B55" s="256" t="str">
        <f t="shared" si="14"/>
        <v>Beacon</v>
      </c>
      <c r="C55" s="281">
        <v>3034795</v>
      </c>
      <c r="D55" s="281">
        <v>2787123.02</v>
      </c>
      <c r="E55" s="281">
        <v>215709.1</v>
      </c>
      <c r="F55" s="281">
        <v>291083</v>
      </c>
      <c r="G55" s="288">
        <v>3250504.1</v>
      </c>
      <c r="H55" s="288">
        <v>3078206.02</v>
      </c>
      <c r="I55" s="210">
        <f t="shared" si="10"/>
        <v>3250504.0999999996</v>
      </c>
      <c r="J55" s="51">
        <f t="shared" si="11"/>
        <v>0</v>
      </c>
      <c r="K55" s="149">
        <f t="shared" si="12"/>
        <v>3078206.0199999996</v>
      </c>
      <c r="L55" s="50">
        <f t="shared" si="13"/>
        <v>0</v>
      </c>
    </row>
    <row r="56" spans="1:12" x14ac:dyDescent="0.2">
      <c r="A56" s="71">
        <v>590</v>
      </c>
      <c r="B56" s="256" t="str">
        <f t="shared" si="14"/>
        <v>Learning Community</v>
      </c>
      <c r="C56" s="281">
        <v>8261179.7300000004</v>
      </c>
      <c r="D56" s="281">
        <v>7543440.6600000001</v>
      </c>
      <c r="E56" s="281">
        <v>1314158.1200000001</v>
      </c>
      <c r="F56" s="281">
        <v>1364812.76</v>
      </c>
      <c r="G56" s="288">
        <v>9575337.8499999996</v>
      </c>
      <c r="H56" s="288">
        <v>8908253.4199999999</v>
      </c>
      <c r="I56" s="210">
        <f t="shared" si="10"/>
        <v>9575337.8499999996</v>
      </c>
      <c r="J56" s="51">
        <f t="shared" si="11"/>
        <v>0</v>
      </c>
      <c r="K56" s="149">
        <f t="shared" si="12"/>
        <v>8908253.4200000037</v>
      </c>
      <c r="L56" s="50">
        <f t="shared" si="13"/>
        <v>0</v>
      </c>
    </row>
    <row r="57" spans="1:12" x14ac:dyDescent="0.2">
      <c r="A57" s="71">
        <v>600</v>
      </c>
      <c r="B57" s="256" t="str">
        <f t="shared" si="14"/>
        <v>Segue</v>
      </c>
      <c r="C57" s="281">
        <v>3391827</v>
      </c>
      <c r="D57" s="281">
        <v>3500330.97</v>
      </c>
      <c r="E57" s="281">
        <v>275571</v>
      </c>
      <c r="F57" s="281">
        <v>285102</v>
      </c>
      <c r="G57" s="288">
        <v>3667398</v>
      </c>
      <c r="H57" s="288">
        <v>3785432.97</v>
      </c>
      <c r="I57" s="210">
        <f t="shared" si="10"/>
        <v>3667398</v>
      </c>
      <c r="J57" s="51">
        <f t="shared" si="11"/>
        <v>0</v>
      </c>
      <c r="K57" s="149">
        <f t="shared" si="12"/>
        <v>3785432.97</v>
      </c>
      <c r="L57" s="50">
        <f t="shared" si="13"/>
        <v>0</v>
      </c>
    </row>
    <row r="58" spans="1:12" x14ac:dyDescent="0.2">
      <c r="A58" s="71">
        <v>610</v>
      </c>
      <c r="B58" s="256" t="str">
        <f t="shared" si="14"/>
        <v>RIMA-BV</v>
      </c>
      <c r="C58" s="281">
        <v>13258935</v>
      </c>
      <c r="D58" s="281">
        <v>12291983.51</v>
      </c>
      <c r="E58" s="281">
        <v>1251747.29</v>
      </c>
      <c r="F58" s="281">
        <v>844318.31</v>
      </c>
      <c r="G58" s="288">
        <v>14510682.289999999</v>
      </c>
      <c r="H58" s="288">
        <v>13136301.82</v>
      </c>
      <c r="I58" s="210">
        <f t="shared" si="10"/>
        <v>14510682.289999999</v>
      </c>
      <c r="J58" s="51">
        <f t="shared" si="11"/>
        <v>0</v>
      </c>
      <c r="K58" s="149">
        <f t="shared" si="12"/>
        <v>13136301.820000008</v>
      </c>
      <c r="L58" s="50">
        <f t="shared" si="13"/>
        <v>0</v>
      </c>
    </row>
    <row r="59" spans="1:12" x14ac:dyDescent="0.2">
      <c r="A59" s="71">
        <v>620</v>
      </c>
      <c r="B59" s="256" t="str">
        <f t="shared" si="14"/>
        <v>Greene</v>
      </c>
      <c r="C59" s="281">
        <v>2248390</v>
      </c>
      <c r="D59" s="281">
        <v>2247805.4500000002</v>
      </c>
      <c r="E59" s="281">
        <v>170948</v>
      </c>
      <c r="F59" s="281">
        <v>165156.57</v>
      </c>
      <c r="G59" s="288">
        <v>2419338</v>
      </c>
      <c r="H59" s="288">
        <v>2412962.02</v>
      </c>
      <c r="I59" s="210">
        <f t="shared" si="10"/>
        <v>2419338</v>
      </c>
      <c r="J59" s="51">
        <f t="shared" si="11"/>
        <v>0</v>
      </c>
      <c r="K59" s="149">
        <f t="shared" si="12"/>
        <v>2412962.0200000005</v>
      </c>
      <c r="L59" s="50">
        <f t="shared" si="13"/>
        <v>0</v>
      </c>
    </row>
    <row r="60" spans="1:12" x14ac:dyDescent="0.2">
      <c r="A60" s="71">
        <v>630</v>
      </c>
      <c r="B60" s="256" t="str">
        <f t="shared" si="14"/>
        <v>Trinity</v>
      </c>
      <c r="C60" s="281">
        <v>2180539</v>
      </c>
      <c r="D60" s="281">
        <v>2136635.5499999998</v>
      </c>
      <c r="E60" s="281">
        <v>170606</v>
      </c>
      <c r="F60" s="281">
        <v>239848.38</v>
      </c>
      <c r="G60" s="288">
        <v>2351145</v>
      </c>
      <c r="H60" s="288">
        <v>2376483.9300000002</v>
      </c>
      <c r="I60" s="210">
        <f t="shared" si="10"/>
        <v>2351145</v>
      </c>
      <c r="J60" s="51">
        <f t="shared" si="11"/>
        <v>0</v>
      </c>
      <c r="K60" s="149">
        <f t="shared" si="12"/>
        <v>2376483.9299999969</v>
      </c>
      <c r="L60" s="50">
        <f t="shared" si="13"/>
        <v>0</v>
      </c>
    </row>
    <row r="61" spans="1:12" x14ac:dyDescent="0.2">
      <c r="A61" s="71">
        <v>640</v>
      </c>
      <c r="B61" s="256" t="str">
        <f t="shared" ref="B61" si="17">VLOOKUP(A61,num,15)</f>
        <v>RINI</v>
      </c>
      <c r="C61" s="281">
        <v>3968594</v>
      </c>
      <c r="D61" s="281">
        <v>3579264.66</v>
      </c>
      <c r="E61" s="281">
        <v>199244</v>
      </c>
      <c r="F61" s="281">
        <v>164606.37</v>
      </c>
      <c r="G61" s="288">
        <v>4167838</v>
      </c>
      <c r="H61" s="288">
        <v>3743871.03</v>
      </c>
      <c r="I61" s="210">
        <f t="shared" si="10"/>
        <v>4167838</v>
      </c>
      <c r="J61" s="51">
        <f t="shared" si="11"/>
        <v>0</v>
      </c>
      <c r="K61" s="149">
        <f t="shared" si="12"/>
        <v>3743871.0300000017</v>
      </c>
      <c r="L61" s="50">
        <f t="shared" ref="L61" si="18">H61-K61</f>
        <v>0</v>
      </c>
    </row>
    <row r="62" spans="1:12" x14ac:dyDescent="0.2">
      <c r="A62" s="71">
        <v>650</v>
      </c>
      <c r="B62" s="256" t="s">
        <v>419</v>
      </c>
      <c r="C62" s="281">
        <v>1878561.81</v>
      </c>
      <c r="D62" s="281">
        <v>1600866.59</v>
      </c>
      <c r="E62" s="281">
        <v>687850</v>
      </c>
      <c r="F62" s="281">
        <v>687850</v>
      </c>
      <c r="G62" s="288">
        <v>2566411.81</v>
      </c>
      <c r="H62" s="288">
        <v>2288716.59</v>
      </c>
      <c r="I62" s="210">
        <f t="shared" si="10"/>
        <v>2566411.81</v>
      </c>
      <c r="J62" s="51">
        <f t="shared" ref="J62:J65" si="19">G62-I62</f>
        <v>0</v>
      </c>
      <c r="K62" s="149">
        <f t="shared" si="12"/>
        <v>2288716.5899999994</v>
      </c>
      <c r="L62" s="50">
        <f t="shared" ref="L62:L65" si="20">H62-K62</f>
        <v>0</v>
      </c>
    </row>
    <row r="63" spans="1:12" x14ac:dyDescent="0.2">
      <c r="A63" s="71">
        <v>660</v>
      </c>
      <c r="B63" s="256" t="s">
        <v>417</v>
      </c>
      <c r="C63" s="281">
        <v>2126248</v>
      </c>
      <c r="D63" s="281">
        <v>1571201.02</v>
      </c>
      <c r="E63" s="281">
        <v>370100</v>
      </c>
      <c r="F63" s="281">
        <v>296553</v>
      </c>
      <c r="G63" s="288">
        <v>2496348</v>
      </c>
      <c r="H63" s="288">
        <v>1867754.02</v>
      </c>
      <c r="I63" s="210">
        <f t="shared" si="10"/>
        <v>2496348</v>
      </c>
      <c r="J63" s="51">
        <f t="shared" si="19"/>
        <v>0</v>
      </c>
      <c r="K63" s="149">
        <f t="shared" si="12"/>
        <v>1867754.0200000003</v>
      </c>
      <c r="L63" s="50">
        <f t="shared" si="20"/>
        <v>0</v>
      </c>
    </row>
    <row r="64" spans="1:12" x14ac:dyDescent="0.2">
      <c r="A64" s="71">
        <v>671</v>
      </c>
      <c r="B64" s="256" t="s">
        <v>418</v>
      </c>
      <c r="C64" s="281">
        <v>3561070.8</v>
      </c>
      <c r="D64" s="281">
        <v>7218655.3399999999</v>
      </c>
      <c r="E64" s="281">
        <v>2185917</v>
      </c>
      <c r="F64" s="281">
        <v>1916000</v>
      </c>
      <c r="G64" s="288">
        <v>5746987.7999999998</v>
      </c>
      <c r="H64" s="288">
        <v>9134655.3399999999</v>
      </c>
      <c r="I64" s="210">
        <f t="shared" si="10"/>
        <v>5746987.7999999998</v>
      </c>
      <c r="J64" s="51">
        <f t="shared" si="19"/>
        <v>0</v>
      </c>
      <c r="K64" s="149">
        <f t="shared" si="12"/>
        <v>9134655.3400000054</v>
      </c>
      <c r="L64" s="50">
        <f t="shared" si="20"/>
        <v>0</v>
      </c>
    </row>
    <row r="65" spans="1:15" x14ac:dyDescent="0.2">
      <c r="A65" s="71">
        <v>960</v>
      </c>
      <c r="B65" s="256" t="str">
        <f t="shared" si="14"/>
        <v>Bristol-Warren</v>
      </c>
      <c r="C65" s="281">
        <v>51537836.119999997</v>
      </c>
      <c r="D65" s="281">
        <v>49105154.210000001</v>
      </c>
      <c r="E65" s="281">
        <v>6004391.4000000004</v>
      </c>
      <c r="F65" s="281">
        <v>9009956.8200000003</v>
      </c>
      <c r="G65" s="288">
        <v>57542227.520000003</v>
      </c>
      <c r="H65" s="288">
        <v>58115111.030000001</v>
      </c>
      <c r="I65" s="210">
        <f t="shared" si="10"/>
        <v>57542227.519999996</v>
      </c>
      <c r="J65" s="51">
        <f t="shared" si="19"/>
        <v>0</v>
      </c>
      <c r="K65" s="149">
        <f t="shared" si="12"/>
        <v>58115111.0299998</v>
      </c>
      <c r="L65" s="50">
        <f t="shared" si="20"/>
        <v>2.0116567611694336E-7</v>
      </c>
    </row>
    <row r="66" spans="1:15" x14ac:dyDescent="0.2">
      <c r="A66" s="71">
        <v>970</v>
      </c>
      <c r="B66" s="256" t="str">
        <f t="shared" si="14"/>
        <v>Exeter-W. Greenwich</v>
      </c>
      <c r="C66" s="281">
        <v>30480294.25</v>
      </c>
      <c r="D66" s="281">
        <v>29685366.920000002</v>
      </c>
      <c r="E66" s="281">
        <v>2341964.8199999998</v>
      </c>
      <c r="F66" s="281">
        <v>2765701.43</v>
      </c>
      <c r="G66" s="288">
        <v>32822259.07</v>
      </c>
      <c r="H66" s="288">
        <v>32451068.350000001</v>
      </c>
      <c r="I66" s="210">
        <f t="shared" si="10"/>
        <v>32822259.07</v>
      </c>
      <c r="J66" s="51">
        <f t="shared" si="11"/>
        <v>0</v>
      </c>
      <c r="K66" s="149">
        <f t="shared" si="12"/>
        <v>32451068.349999998</v>
      </c>
      <c r="L66" s="50">
        <f t="shared" si="13"/>
        <v>0</v>
      </c>
    </row>
    <row r="67" spans="1:15" x14ac:dyDescent="0.2">
      <c r="A67" s="71">
        <v>980</v>
      </c>
      <c r="B67" s="256" t="str">
        <f t="shared" si="14"/>
        <v>Chariho</v>
      </c>
      <c r="C67" s="281">
        <v>55417588.159999996</v>
      </c>
      <c r="D67" s="281">
        <v>52630037.640000001</v>
      </c>
      <c r="E67" s="281">
        <v>5720741.3099999996</v>
      </c>
      <c r="F67" s="281">
        <v>5247639.5999999996</v>
      </c>
      <c r="G67" s="288">
        <v>61138329.469999999</v>
      </c>
      <c r="H67" s="288">
        <v>57877677.240000002</v>
      </c>
      <c r="I67" s="210">
        <f t="shared" si="10"/>
        <v>61138329.469999999</v>
      </c>
      <c r="J67" s="51">
        <f t="shared" si="11"/>
        <v>0</v>
      </c>
      <c r="K67" s="149">
        <f t="shared" si="12"/>
        <v>57877677.239999697</v>
      </c>
      <c r="L67" s="50">
        <f t="shared" si="13"/>
        <v>3.0547380447387695E-7</v>
      </c>
    </row>
    <row r="68" spans="1:15" x14ac:dyDescent="0.2">
      <c r="A68" s="71">
        <v>990</v>
      </c>
      <c r="B68" s="256" t="str">
        <f t="shared" si="14"/>
        <v>Foster-Glocester</v>
      </c>
      <c r="C68" s="281">
        <v>17277362.079999998</v>
      </c>
      <c r="D68" s="281">
        <v>16875261.77</v>
      </c>
      <c r="E68" s="281">
        <v>7048911.6799999997</v>
      </c>
      <c r="F68" s="281">
        <v>7007076.1100000003</v>
      </c>
      <c r="G68" s="288">
        <v>24326273.760000002</v>
      </c>
      <c r="H68" s="288">
        <v>23882337.879999999</v>
      </c>
      <c r="I68" s="210">
        <f t="shared" si="10"/>
        <v>24326273.759999998</v>
      </c>
      <c r="J68" s="51">
        <f t="shared" si="11"/>
        <v>0</v>
      </c>
      <c r="K68" s="149">
        <f t="shared" si="12"/>
        <v>23882337.880000014</v>
      </c>
      <c r="L68" s="50">
        <f t="shared" si="13"/>
        <v>0</v>
      </c>
    </row>
    <row r="69" spans="1:15" s="257" customFormat="1" x14ac:dyDescent="0.2">
      <c r="A69" s="49">
        <v>90000</v>
      </c>
      <c r="B69" s="106" t="s">
        <v>44</v>
      </c>
      <c r="C69" s="107">
        <f t="shared" ref="C69:L69" si="21">SUM(C10:C68)</f>
        <v>2073659918.0799999</v>
      </c>
      <c r="D69" s="107">
        <f t="shared" si="21"/>
        <v>2031212103.0900006</v>
      </c>
      <c r="E69" s="107">
        <f t="shared" si="21"/>
        <v>216950361.19</v>
      </c>
      <c r="F69" s="107">
        <f t="shared" si="21"/>
        <v>223398554.19000024</v>
      </c>
      <c r="G69" s="107">
        <f t="shared" si="21"/>
        <v>2290610279.27</v>
      </c>
      <c r="H69" s="107">
        <f t="shared" si="21"/>
        <v>2254610657.2800002</v>
      </c>
      <c r="I69" s="107">
        <f t="shared" si="21"/>
        <v>2290610279.27</v>
      </c>
      <c r="J69" s="107">
        <f t="shared" si="21"/>
        <v>0</v>
      </c>
      <c r="K69" s="107">
        <f t="shared" si="21"/>
        <v>2254610657.2799973</v>
      </c>
      <c r="L69" s="107">
        <f t="shared" si="21"/>
        <v>3.7634745240211487E-6</v>
      </c>
    </row>
    <row r="70" spans="1:15" x14ac:dyDescent="0.2">
      <c r="C70" s="73"/>
      <c r="D70" s="73"/>
      <c r="E70" s="73"/>
      <c r="F70" s="73"/>
    </row>
    <row r="71" spans="1:15" x14ac:dyDescent="0.2">
      <c r="H71" s="51"/>
    </row>
    <row r="72" spans="1:15" x14ac:dyDescent="0.2">
      <c r="B72" s="60" t="s">
        <v>367</v>
      </c>
      <c r="C72" s="61"/>
      <c r="D72" s="61"/>
      <c r="E72" s="61"/>
      <c r="F72" s="62"/>
    </row>
    <row r="73" spans="1:15" x14ac:dyDescent="0.2">
      <c r="B73" s="63" t="s">
        <v>115</v>
      </c>
      <c r="C73" s="64"/>
      <c r="D73" s="64"/>
      <c r="E73" s="64"/>
      <c r="F73" s="65"/>
    </row>
    <row r="74" spans="1:15" x14ac:dyDescent="0.2">
      <c r="B74" s="59" t="s">
        <v>345</v>
      </c>
      <c r="C74" s="66" t="s">
        <v>383</v>
      </c>
      <c r="D74" s="66"/>
      <c r="E74" s="66"/>
      <c r="F74" s="67"/>
    </row>
    <row r="75" spans="1:15" s="13" customFormat="1" x14ac:dyDescent="0.2">
      <c r="A75" s="258"/>
      <c r="B75" s="258"/>
      <c r="C75" s="388" t="s">
        <v>324</v>
      </c>
      <c r="D75" s="388"/>
      <c r="E75" s="389" t="s">
        <v>34</v>
      </c>
      <c r="F75" s="389"/>
      <c r="G75" s="390" t="s">
        <v>325</v>
      </c>
      <c r="H75" s="391"/>
      <c r="I75" s="392"/>
      <c r="M75" s="259"/>
      <c r="N75" s="259"/>
    </row>
    <row r="76" spans="1:15" s="13" customFormat="1" x14ac:dyDescent="0.2">
      <c r="A76" s="260" t="s">
        <v>326</v>
      </c>
      <c r="B76" s="261" t="s">
        <v>129</v>
      </c>
      <c r="C76" s="262" t="s">
        <v>327</v>
      </c>
      <c r="D76" s="263" t="s">
        <v>328</v>
      </c>
      <c r="E76" s="262" t="s">
        <v>327</v>
      </c>
      <c r="F76" s="263" t="s">
        <v>328</v>
      </c>
      <c r="G76" s="264" t="s">
        <v>329</v>
      </c>
      <c r="H76" s="265" t="s">
        <v>330</v>
      </c>
      <c r="I76" s="220" t="s">
        <v>131</v>
      </c>
      <c r="J76" s="266" t="s">
        <v>324</v>
      </c>
      <c r="K76" s="267" t="s">
        <v>34</v>
      </c>
      <c r="L76" s="268" t="s">
        <v>325</v>
      </c>
      <c r="M76" s="103" t="s">
        <v>44</v>
      </c>
      <c r="N76" s="104" t="s">
        <v>360</v>
      </c>
      <c r="O76" s="104" t="s">
        <v>361</v>
      </c>
    </row>
    <row r="77" spans="1:15" x14ac:dyDescent="0.2">
      <c r="A77" s="70">
        <v>10</v>
      </c>
      <c r="B77" s="256" t="str">
        <f t="shared" ref="B77:B108" si="22">VLOOKUP(A77,num,15)</f>
        <v>Barrington</v>
      </c>
      <c r="C77" s="269">
        <v>368339.15</v>
      </c>
      <c r="D77" s="269">
        <v>1229219.3</v>
      </c>
      <c r="E77" s="269">
        <v>3936151</v>
      </c>
      <c r="F77" s="269">
        <v>60156.58</v>
      </c>
      <c r="G77" s="269">
        <v>41405348</v>
      </c>
      <c r="H77" s="269">
        <v>9287.42</v>
      </c>
      <c r="I77" s="269">
        <v>637181.30000000005</v>
      </c>
      <c r="J77" s="51">
        <f t="shared" ref="J77:J112" si="23">C77+D77</f>
        <v>1597558.4500000002</v>
      </c>
      <c r="K77" s="50">
        <f t="shared" ref="K77:K112" si="24">E77+F77</f>
        <v>3996307.58</v>
      </c>
      <c r="L77" s="50">
        <f t="shared" ref="L77:L112" si="25">G77+H77+I77</f>
        <v>42051816.719999999</v>
      </c>
      <c r="M77" s="50">
        <f t="shared" ref="M77:M135" si="26">J77+K77+L77</f>
        <v>47645682.75</v>
      </c>
      <c r="N77" s="50">
        <f t="shared" ref="N77:N112" si="27">G10</f>
        <v>47645682.75</v>
      </c>
      <c r="O77" s="50">
        <f>M77-N77</f>
        <v>0</v>
      </c>
    </row>
    <row r="78" spans="1:15" x14ac:dyDescent="0.2">
      <c r="A78" s="70">
        <v>30</v>
      </c>
      <c r="B78" s="256" t="str">
        <f t="shared" si="22"/>
        <v>Burrillville</v>
      </c>
      <c r="C78" s="269">
        <v>341165.42</v>
      </c>
      <c r="D78" s="269">
        <v>2071644.99</v>
      </c>
      <c r="E78" s="269">
        <v>13054183</v>
      </c>
      <c r="F78" s="269">
        <v>107559.84</v>
      </c>
      <c r="G78" s="269">
        <v>15979651.58</v>
      </c>
      <c r="H78" s="269">
        <v>13472.88</v>
      </c>
      <c r="I78" s="269">
        <v>957035.03</v>
      </c>
      <c r="J78" s="51">
        <f t="shared" si="23"/>
        <v>2412810.41</v>
      </c>
      <c r="K78" s="50">
        <f t="shared" si="24"/>
        <v>13161742.84</v>
      </c>
      <c r="L78" s="50">
        <f t="shared" si="25"/>
        <v>16950159.490000002</v>
      </c>
      <c r="M78" s="50">
        <f t="shared" si="26"/>
        <v>32524712.740000002</v>
      </c>
      <c r="N78" s="50">
        <f t="shared" si="27"/>
        <v>32524712.739999998</v>
      </c>
      <c r="O78" s="50">
        <f t="shared" ref="O78:O135" si="28">M78-N78</f>
        <v>0</v>
      </c>
    </row>
    <row r="79" spans="1:15" x14ac:dyDescent="0.2">
      <c r="A79" s="70">
        <v>40</v>
      </c>
      <c r="B79" s="256" t="str">
        <f t="shared" si="22"/>
        <v>Central Falls</v>
      </c>
      <c r="C79" s="269">
        <v>486122.97</v>
      </c>
      <c r="D79" s="269">
        <v>8505199.9000000004</v>
      </c>
      <c r="E79" s="269">
        <v>38410636</v>
      </c>
      <c r="F79" s="269">
        <v>315102.86</v>
      </c>
      <c r="G79" s="269">
        <v>0</v>
      </c>
      <c r="H79" s="269">
        <v>36732.199999999997</v>
      </c>
      <c r="I79" s="269">
        <v>493542.78</v>
      </c>
      <c r="J79" s="51">
        <f t="shared" si="23"/>
        <v>8991322.870000001</v>
      </c>
      <c r="K79" s="50">
        <f t="shared" si="24"/>
        <v>38725738.859999999</v>
      </c>
      <c r="L79" s="50">
        <f t="shared" si="25"/>
        <v>530274.98</v>
      </c>
      <c r="M79" s="50">
        <f t="shared" si="26"/>
        <v>48247336.710000001</v>
      </c>
      <c r="N79" s="50">
        <f t="shared" si="27"/>
        <v>48247336.710000001</v>
      </c>
      <c r="O79" s="50">
        <f t="shared" si="28"/>
        <v>0</v>
      </c>
    </row>
    <row r="80" spans="1:15" x14ac:dyDescent="0.2">
      <c r="A80" s="70">
        <v>60</v>
      </c>
      <c r="B80" s="256" t="str">
        <f t="shared" si="22"/>
        <v>Coventry</v>
      </c>
      <c r="C80" s="269">
        <v>699902.5</v>
      </c>
      <c r="D80" s="269">
        <v>3155393.13</v>
      </c>
      <c r="E80" s="269">
        <v>20333806</v>
      </c>
      <c r="F80" s="269">
        <v>475092.71</v>
      </c>
      <c r="G80" s="269">
        <v>42669368</v>
      </c>
      <c r="H80" s="269">
        <v>84834.52</v>
      </c>
      <c r="I80" s="269">
        <v>1929623.8</v>
      </c>
      <c r="J80" s="51">
        <f t="shared" si="23"/>
        <v>3855295.63</v>
      </c>
      <c r="K80" s="50">
        <f t="shared" si="24"/>
        <v>20808898.710000001</v>
      </c>
      <c r="L80" s="50">
        <f t="shared" si="25"/>
        <v>44683826.32</v>
      </c>
      <c r="M80" s="50">
        <f t="shared" si="26"/>
        <v>69348020.659999996</v>
      </c>
      <c r="N80" s="50">
        <f t="shared" si="27"/>
        <v>69348020.659999996</v>
      </c>
      <c r="O80" s="50">
        <f t="shared" si="28"/>
        <v>0</v>
      </c>
    </row>
    <row r="81" spans="1:15" x14ac:dyDescent="0.2">
      <c r="A81" s="70">
        <v>70</v>
      </c>
      <c r="B81" s="256" t="str">
        <f t="shared" si="22"/>
        <v>Cranston</v>
      </c>
      <c r="C81" s="269">
        <v>1599043.15</v>
      </c>
      <c r="D81" s="269">
        <v>9265939.2100000009</v>
      </c>
      <c r="E81" s="269">
        <v>43043002.060000002</v>
      </c>
      <c r="F81" s="269">
        <v>683681.17</v>
      </c>
      <c r="G81" s="269">
        <v>91805646</v>
      </c>
      <c r="H81" s="269">
        <v>289972.96999999997</v>
      </c>
      <c r="I81" s="269">
        <v>2356378.15</v>
      </c>
      <c r="J81" s="51">
        <f t="shared" si="23"/>
        <v>10864982.360000001</v>
      </c>
      <c r="K81" s="50">
        <f t="shared" si="24"/>
        <v>43726683.230000004</v>
      </c>
      <c r="L81" s="50">
        <f t="shared" si="25"/>
        <v>94451997.120000005</v>
      </c>
      <c r="M81" s="50">
        <f t="shared" si="26"/>
        <v>149043662.71000001</v>
      </c>
      <c r="N81" s="50">
        <f t="shared" si="27"/>
        <v>149043662.71000001</v>
      </c>
      <c r="O81" s="50">
        <f t="shared" si="28"/>
        <v>0</v>
      </c>
    </row>
    <row r="82" spans="1:15" x14ac:dyDescent="0.2">
      <c r="A82" s="70">
        <v>80</v>
      </c>
      <c r="B82" s="256" t="str">
        <f t="shared" si="22"/>
        <v>Cumberland</v>
      </c>
      <c r="C82" s="269">
        <v>443994.32</v>
      </c>
      <c r="D82" s="269">
        <v>3139448.14</v>
      </c>
      <c r="E82" s="269">
        <v>14639298.390000001</v>
      </c>
      <c r="F82" s="269">
        <v>222410.4</v>
      </c>
      <c r="G82" s="269">
        <v>38690573</v>
      </c>
      <c r="H82" s="269">
        <v>5508.41</v>
      </c>
      <c r="I82" s="269">
        <v>1648451.03</v>
      </c>
      <c r="J82" s="51">
        <f t="shared" si="23"/>
        <v>3583442.46</v>
      </c>
      <c r="K82" s="50">
        <f t="shared" si="24"/>
        <v>14861708.790000001</v>
      </c>
      <c r="L82" s="50">
        <f t="shared" si="25"/>
        <v>40344532.439999998</v>
      </c>
      <c r="M82" s="50">
        <f t="shared" si="26"/>
        <v>58789683.689999998</v>
      </c>
      <c r="N82" s="50">
        <f t="shared" si="27"/>
        <v>58789683.689999998</v>
      </c>
      <c r="O82" s="50">
        <f t="shared" si="28"/>
        <v>0</v>
      </c>
    </row>
    <row r="83" spans="1:15" x14ac:dyDescent="0.2">
      <c r="A83" s="70">
        <v>90</v>
      </c>
      <c r="B83" s="256" t="str">
        <f t="shared" si="22"/>
        <v>East Greenwich</v>
      </c>
      <c r="C83" s="269">
        <v>276541.51</v>
      </c>
      <c r="D83" s="269">
        <v>913195</v>
      </c>
      <c r="E83" s="269">
        <v>2297840</v>
      </c>
      <c r="F83" s="269">
        <v>6418.89</v>
      </c>
      <c r="G83" s="269">
        <v>31776201</v>
      </c>
      <c r="H83" s="269">
        <v>10000</v>
      </c>
      <c r="I83" s="269">
        <v>668337.75</v>
      </c>
      <c r="J83" s="51">
        <f t="shared" si="23"/>
        <v>1189736.51</v>
      </c>
      <c r="K83" s="50">
        <f t="shared" si="24"/>
        <v>2304258.89</v>
      </c>
      <c r="L83" s="50">
        <f t="shared" si="25"/>
        <v>32454538.75</v>
      </c>
      <c r="M83" s="50">
        <f t="shared" si="26"/>
        <v>35948534.149999999</v>
      </c>
      <c r="N83" s="50">
        <f t="shared" si="27"/>
        <v>35948534.149999999</v>
      </c>
      <c r="O83" s="50">
        <f t="shared" si="28"/>
        <v>0</v>
      </c>
    </row>
    <row r="84" spans="1:15" x14ac:dyDescent="0.2">
      <c r="A84" s="71">
        <v>100</v>
      </c>
      <c r="B84" s="256" t="str">
        <f t="shared" si="22"/>
        <v>E Providence</v>
      </c>
      <c r="C84" s="269">
        <v>1758670.71</v>
      </c>
      <c r="D84" s="269">
        <v>4657702.7300000004</v>
      </c>
      <c r="E84" s="269">
        <v>28076190</v>
      </c>
      <c r="F84" s="269">
        <v>404918.4</v>
      </c>
      <c r="G84" s="269">
        <v>42306459</v>
      </c>
      <c r="H84" s="269">
        <v>147706.15</v>
      </c>
      <c r="I84" s="269">
        <v>2765373.25</v>
      </c>
      <c r="J84" s="51">
        <f t="shared" si="23"/>
        <v>6416373.4400000004</v>
      </c>
      <c r="K84" s="50">
        <f t="shared" si="24"/>
        <v>28481108.399999999</v>
      </c>
      <c r="L84" s="50">
        <f t="shared" si="25"/>
        <v>45219538.399999999</v>
      </c>
      <c r="M84" s="50">
        <f t="shared" si="26"/>
        <v>80117020.239999995</v>
      </c>
      <c r="N84" s="50">
        <f t="shared" si="27"/>
        <v>80117020.239999995</v>
      </c>
      <c r="O84" s="50">
        <f t="shared" si="28"/>
        <v>0</v>
      </c>
    </row>
    <row r="85" spans="1:15" x14ac:dyDescent="0.2">
      <c r="A85" s="71">
        <v>120</v>
      </c>
      <c r="B85" s="256" t="str">
        <f t="shared" si="22"/>
        <v>Foster</v>
      </c>
      <c r="C85" s="269">
        <v>71896.210000000006</v>
      </c>
      <c r="D85" s="269">
        <v>235724.93</v>
      </c>
      <c r="E85" s="269">
        <v>1197271</v>
      </c>
      <c r="F85" s="269">
        <v>1141.25</v>
      </c>
      <c r="G85" s="269">
        <v>3108906</v>
      </c>
      <c r="H85" s="269">
        <v>5000</v>
      </c>
      <c r="I85" s="269">
        <v>44585.55</v>
      </c>
      <c r="J85" s="51">
        <f t="shared" si="23"/>
        <v>307621.14</v>
      </c>
      <c r="K85" s="50">
        <f t="shared" si="24"/>
        <v>1198412.25</v>
      </c>
      <c r="L85" s="50">
        <f t="shared" si="25"/>
        <v>3158491.55</v>
      </c>
      <c r="M85" s="50">
        <f t="shared" si="26"/>
        <v>4664524.9399999995</v>
      </c>
      <c r="N85" s="50">
        <f t="shared" si="27"/>
        <v>4664524.9400000004</v>
      </c>
      <c r="O85" s="50">
        <f t="shared" si="28"/>
        <v>0</v>
      </c>
    </row>
    <row r="86" spans="1:15" x14ac:dyDescent="0.2">
      <c r="A86" s="71">
        <v>130</v>
      </c>
      <c r="B86" s="256" t="str">
        <f t="shared" si="22"/>
        <v>Glocester</v>
      </c>
      <c r="C86" s="269">
        <v>107817.27</v>
      </c>
      <c r="D86" s="269">
        <v>452189.04</v>
      </c>
      <c r="E86" s="269">
        <v>2694909</v>
      </c>
      <c r="F86" s="269">
        <v>56908.87</v>
      </c>
      <c r="G86" s="269">
        <v>6372035</v>
      </c>
      <c r="H86" s="269">
        <v>1924.43</v>
      </c>
      <c r="I86" s="269">
        <v>99843.87</v>
      </c>
      <c r="J86" s="51">
        <f t="shared" si="23"/>
        <v>560006.30999999994</v>
      </c>
      <c r="K86" s="50">
        <f t="shared" si="24"/>
        <v>2751817.87</v>
      </c>
      <c r="L86" s="50">
        <f t="shared" si="25"/>
        <v>6473803.2999999998</v>
      </c>
      <c r="M86" s="50">
        <f t="shared" si="26"/>
        <v>9785627.4800000004</v>
      </c>
      <c r="N86" s="50">
        <f t="shared" si="27"/>
        <v>9785627.4800000004</v>
      </c>
      <c r="O86" s="50">
        <f t="shared" si="28"/>
        <v>0</v>
      </c>
    </row>
    <row r="87" spans="1:15" x14ac:dyDescent="0.2">
      <c r="A87" s="71">
        <v>150</v>
      </c>
      <c r="B87" s="256" t="str">
        <f t="shared" si="22"/>
        <v>Jamestown</v>
      </c>
      <c r="C87" s="269">
        <v>153380.32</v>
      </c>
      <c r="D87" s="269">
        <v>418880.13</v>
      </c>
      <c r="E87" s="269">
        <v>361936</v>
      </c>
      <c r="F87" s="269">
        <v>59830.49</v>
      </c>
      <c r="G87" s="269">
        <v>11080986.960000001</v>
      </c>
      <c r="H87" s="269">
        <v>14117.49</v>
      </c>
      <c r="I87" s="269">
        <v>173863.09</v>
      </c>
      <c r="J87" s="51">
        <f t="shared" si="23"/>
        <v>572260.44999999995</v>
      </c>
      <c r="K87" s="50">
        <f t="shared" si="24"/>
        <v>421766.49</v>
      </c>
      <c r="L87" s="50">
        <f t="shared" si="25"/>
        <v>11268967.540000001</v>
      </c>
      <c r="M87" s="50">
        <f t="shared" si="26"/>
        <v>12262994.48</v>
      </c>
      <c r="N87" s="50">
        <f t="shared" si="27"/>
        <v>12262994.48</v>
      </c>
      <c r="O87" s="50">
        <f t="shared" si="28"/>
        <v>0</v>
      </c>
    </row>
    <row r="88" spans="1:15" x14ac:dyDescent="0.2">
      <c r="A88" s="71">
        <v>160</v>
      </c>
      <c r="B88" s="256" t="str">
        <f t="shared" si="22"/>
        <v>Johnston</v>
      </c>
      <c r="C88" s="269">
        <v>824727.68</v>
      </c>
      <c r="D88" s="269">
        <v>2386996.54</v>
      </c>
      <c r="E88" s="269">
        <v>11778991</v>
      </c>
      <c r="F88" s="269">
        <v>199238.41</v>
      </c>
      <c r="G88" s="269">
        <v>37129015</v>
      </c>
      <c r="H88" s="269">
        <v>31768.85</v>
      </c>
      <c r="I88" s="269">
        <v>569221.72</v>
      </c>
      <c r="J88" s="51">
        <f t="shared" si="23"/>
        <v>3211724.22</v>
      </c>
      <c r="K88" s="50">
        <f t="shared" si="24"/>
        <v>11978229.41</v>
      </c>
      <c r="L88" s="50">
        <f t="shared" si="25"/>
        <v>37730005.57</v>
      </c>
      <c r="M88" s="50">
        <f t="shared" si="26"/>
        <v>52919959.200000003</v>
      </c>
      <c r="N88" s="50">
        <f t="shared" si="27"/>
        <v>52919959.200000003</v>
      </c>
      <c r="O88" s="50">
        <f t="shared" si="28"/>
        <v>0</v>
      </c>
    </row>
    <row r="89" spans="1:15" x14ac:dyDescent="0.2">
      <c r="A89" s="71">
        <v>170</v>
      </c>
      <c r="B89" s="256" t="str">
        <f t="shared" si="22"/>
        <v>Lincoln</v>
      </c>
      <c r="C89" s="269">
        <v>943598.24</v>
      </c>
      <c r="D89" s="269">
        <v>1972034.42</v>
      </c>
      <c r="E89" s="269">
        <v>8983032</v>
      </c>
      <c r="F89" s="269">
        <v>103942.42</v>
      </c>
      <c r="G89" s="269">
        <v>39663090</v>
      </c>
      <c r="H89" s="269">
        <v>16986.349999999999</v>
      </c>
      <c r="I89" s="269">
        <v>663863.71</v>
      </c>
      <c r="J89" s="51">
        <f t="shared" si="23"/>
        <v>2915632.66</v>
      </c>
      <c r="K89" s="50">
        <f t="shared" si="24"/>
        <v>9086974.4199999999</v>
      </c>
      <c r="L89" s="50">
        <f t="shared" si="25"/>
        <v>40343940.060000002</v>
      </c>
      <c r="M89" s="50">
        <f t="shared" si="26"/>
        <v>52346547.140000001</v>
      </c>
      <c r="N89" s="50">
        <f t="shared" si="27"/>
        <v>52346547.140000001</v>
      </c>
      <c r="O89" s="50">
        <f t="shared" si="28"/>
        <v>0</v>
      </c>
    </row>
    <row r="90" spans="1:15" x14ac:dyDescent="0.2">
      <c r="A90" s="71">
        <v>180</v>
      </c>
      <c r="B90" s="256" t="str">
        <f t="shared" si="22"/>
        <v>Little Compton</v>
      </c>
      <c r="C90" s="269">
        <v>11845.16</v>
      </c>
      <c r="D90" s="269">
        <v>230328.85</v>
      </c>
      <c r="E90" s="269">
        <v>365270</v>
      </c>
      <c r="F90" s="269">
        <v>50118.46</v>
      </c>
      <c r="G90" s="269">
        <v>6321000</v>
      </c>
      <c r="H90" s="269">
        <v>1850</v>
      </c>
      <c r="I90" s="269">
        <v>14601.11</v>
      </c>
      <c r="J90" s="51">
        <f t="shared" si="23"/>
        <v>242174.01</v>
      </c>
      <c r="K90" s="50">
        <f t="shared" si="24"/>
        <v>415388.46</v>
      </c>
      <c r="L90" s="50">
        <f t="shared" si="25"/>
        <v>6337451.1100000003</v>
      </c>
      <c r="M90" s="50">
        <f t="shared" si="26"/>
        <v>6995013.5800000001</v>
      </c>
      <c r="N90" s="50">
        <f t="shared" si="27"/>
        <v>6995013.5800000001</v>
      </c>
      <c r="O90" s="50">
        <f t="shared" si="28"/>
        <v>0</v>
      </c>
    </row>
    <row r="91" spans="1:15" x14ac:dyDescent="0.2">
      <c r="A91" s="71">
        <v>190</v>
      </c>
      <c r="B91" s="256" t="str">
        <f t="shared" si="22"/>
        <v>Middletown</v>
      </c>
      <c r="C91" s="269">
        <v>1356815.71</v>
      </c>
      <c r="D91" s="269">
        <v>1352488.2</v>
      </c>
      <c r="E91" s="269">
        <v>9109276</v>
      </c>
      <c r="F91" s="269">
        <v>33348.17</v>
      </c>
      <c r="G91" s="269">
        <v>24547589.859999999</v>
      </c>
      <c r="H91" s="269">
        <v>143448.6</v>
      </c>
      <c r="I91" s="269">
        <v>820080.16</v>
      </c>
      <c r="J91" s="51">
        <f t="shared" si="23"/>
        <v>2709303.91</v>
      </c>
      <c r="K91" s="50">
        <f t="shared" si="24"/>
        <v>9142624.1699999999</v>
      </c>
      <c r="L91" s="50">
        <f t="shared" si="25"/>
        <v>25511118.620000001</v>
      </c>
      <c r="M91" s="50">
        <f t="shared" si="26"/>
        <v>37363046.700000003</v>
      </c>
      <c r="N91" s="50">
        <f t="shared" si="27"/>
        <v>37363046.700000003</v>
      </c>
      <c r="O91" s="50">
        <f t="shared" si="28"/>
        <v>0</v>
      </c>
    </row>
    <row r="92" spans="1:15" x14ac:dyDescent="0.2">
      <c r="A92" s="71">
        <v>200</v>
      </c>
      <c r="B92" s="256" t="str">
        <f t="shared" si="22"/>
        <v>Narragansett</v>
      </c>
      <c r="C92" s="269">
        <v>290929.05</v>
      </c>
      <c r="D92" s="269">
        <v>904496.92</v>
      </c>
      <c r="E92" s="269">
        <v>1805079</v>
      </c>
      <c r="F92" s="269">
        <v>420982.94</v>
      </c>
      <c r="G92" s="269">
        <v>24340415</v>
      </c>
      <c r="H92" s="269">
        <v>242100</v>
      </c>
      <c r="I92" s="269">
        <v>627581.30000000005</v>
      </c>
      <c r="J92" s="51">
        <f t="shared" si="23"/>
        <v>1195425.97</v>
      </c>
      <c r="K92" s="50">
        <f t="shared" si="24"/>
        <v>2226061.94</v>
      </c>
      <c r="L92" s="50">
        <f t="shared" si="25"/>
        <v>25210096.300000001</v>
      </c>
      <c r="M92" s="50">
        <f t="shared" si="26"/>
        <v>28631584.210000001</v>
      </c>
      <c r="N92" s="50">
        <f t="shared" si="27"/>
        <v>28631584.210000001</v>
      </c>
      <c r="O92" s="50">
        <f t="shared" si="28"/>
        <v>0</v>
      </c>
    </row>
    <row r="93" spans="1:15" x14ac:dyDescent="0.2">
      <c r="A93" s="71">
        <v>210</v>
      </c>
      <c r="B93" s="256" t="str">
        <f t="shared" si="22"/>
        <v>Newport</v>
      </c>
      <c r="C93" s="269">
        <v>1134312.5900000001</v>
      </c>
      <c r="D93" s="269">
        <v>2948042.54</v>
      </c>
      <c r="E93" s="269">
        <v>10656332</v>
      </c>
      <c r="F93" s="269">
        <v>266381.46000000002</v>
      </c>
      <c r="G93" s="269">
        <v>22959157</v>
      </c>
      <c r="H93" s="269">
        <v>331718.11</v>
      </c>
      <c r="I93" s="269">
        <v>808243.07</v>
      </c>
      <c r="J93" s="51">
        <f t="shared" si="23"/>
        <v>4082355.13</v>
      </c>
      <c r="K93" s="50">
        <f t="shared" si="24"/>
        <v>10922713.460000001</v>
      </c>
      <c r="L93" s="50">
        <f t="shared" si="25"/>
        <v>24099118.18</v>
      </c>
      <c r="M93" s="50">
        <f t="shared" si="26"/>
        <v>39104186.769999996</v>
      </c>
      <c r="N93" s="50">
        <f t="shared" si="27"/>
        <v>39104186.770000003</v>
      </c>
      <c r="O93" s="50">
        <f t="shared" si="28"/>
        <v>0</v>
      </c>
    </row>
    <row r="94" spans="1:15" x14ac:dyDescent="0.2">
      <c r="A94" s="71">
        <v>220</v>
      </c>
      <c r="B94" s="256" t="str">
        <f t="shared" si="22"/>
        <v>New Shoreham</v>
      </c>
      <c r="C94" s="269">
        <v>55580.63</v>
      </c>
      <c r="D94" s="269">
        <v>92107.35</v>
      </c>
      <c r="E94" s="269">
        <v>81762</v>
      </c>
      <c r="F94" s="269">
        <v>452.57</v>
      </c>
      <c r="G94" s="269">
        <v>4489293</v>
      </c>
      <c r="H94" s="269">
        <v>5371.99</v>
      </c>
      <c r="I94" s="269">
        <v>39917.47</v>
      </c>
      <c r="J94" s="51">
        <f t="shared" si="23"/>
        <v>147687.98000000001</v>
      </c>
      <c r="K94" s="50">
        <f t="shared" si="24"/>
        <v>82214.570000000007</v>
      </c>
      <c r="L94" s="50">
        <f t="shared" si="25"/>
        <v>4534582.46</v>
      </c>
      <c r="M94" s="50">
        <f t="shared" si="26"/>
        <v>4764485.01</v>
      </c>
      <c r="N94" s="50">
        <f t="shared" si="27"/>
        <v>4764485.01</v>
      </c>
      <c r="O94" s="50">
        <f t="shared" si="28"/>
        <v>0</v>
      </c>
    </row>
    <row r="95" spans="1:15" x14ac:dyDescent="0.2">
      <c r="A95" s="71">
        <v>230</v>
      </c>
      <c r="B95" s="256" t="str">
        <f t="shared" si="22"/>
        <v>North Kingstown</v>
      </c>
      <c r="C95" s="269">
        <v>524748.12</v>
      </c>
      <c r="D95" s="269">
        <v>2286880.4900000002</v>
      </c>
      <c r="E95" s="269">
        <v>10796604</v>
      </c>
      <c r="F95" s="269">
        <v>582476.48</v>
      </c>
      <c r="G95" s="269">
        <v>45776261.549999997</v>
      </c>
      <c r="H95" s="269">
        <v>139691.46</v>
      </c>
      <c r="I95" s="269">
        <v>3284991.77</v>
      </c>
      <c r="J95" s="51">
        <f t="shared" si="23"/>
        <v>2811628.6100000003</v>
      </c>
      <c r="K95" s="50">
        <f t="shared" si="24"/>
        <v>11379080.48</v>
      </c>
      <c r="L95" s="50">
        <f t="shared" si="25"/>
        <v>49200944.780000001</v>
      </c>
      <c r="M95" s="50">
        <f t="shared" si="26"/>
        <v>63391653.870000005</v>
      </c>
      <c r="N95" s="50">
        <f t="shared" si="27"/>
        <v>63391653.869999997</v>
      </c>
      <c r="O95" s="50">
        <f t="shared" si="28"/>
        <v>0</v>
      </c>
    </row>
    <row r="96" spans="1:15" x14ac:dyDescent="0.2">
      <c r="A96" s="71">
        <v>240</v>
      </c>
      <c r="B96" s="256" t="str">
        <f t="shared" si="22"/>
        <v>North Providence</v>
      </c>
      <c r="C96" s="269">
        <v>886514.71</v>
      </c>
      <c r="D96" s="269">
        <v>2779688.67</v>
      </c>
      <c r="E96" s="269">
        <v>14996162</v>
      </c>
      <c r="F96" s="269">
        <v>558306.57999999996</v>
      </c>
      <c r="G96" s="269">
        <v>31905449.039999999</v>
      </c>
      <c r="H96" s="269">
        <v>92642.78</v>
      </c>
      <c r="I96" s="269">
        <v>416834.62</v>
      </c>
      <c r="J96" s="51">
        <f t="shared" si="23"/>
        <v>3666203.38</v>
      </c>
      <c r="K96" s="50">
        <f t="shared" si="24"/>
        <v>15554468.58</v>
      </c>
      <c r="L96" s="50">
        <f t="shared" si="25"/>
        <v>32414926.440000001</v>
      </c>
      <c r="M96" s="50">
        <f t="shared" si="26"/>
        <v>51635598.400000006</v>
      </c>
      <c r="N96" s="50">
        <f t="shared" si="27"/>
        <v>51635598.399999999</v>
      </c>
      <c r="O96" s="50">
        <f t="shared" si="28"/>
        <v>0</v>
      </c>
    </row>
    <row r="97" spans="1:15" x14ac:dyDescent="0.2">
      <c r="A97" s="71">
        <v>250</v>
      </c>
      <c r="B97" s="256" t="str">
        <f t="shared" si="22"/>
        <v>North Smithfield</v>
      </c>
      <c r="C97" s="269">
        <v>253411.43</v>
      </c>
      <c r="D97" s="269">
        <v>879147</v>
      </c>
      <c r="E97" s="269">
        <v>5374850</v>
      </c>
      <c r="F97" s="269">
        <v>56821.279999999999</v>
      </c>
      <c r="G97" s="269">
        <v>18216868</v>
      </c>
      <c r="H97" s="269">
        <v>0</v>
      </c>
      <c r="I97" s="269">
        <v>427903.54</v>
      </c>
      <c r="J97" s="51">
        <f t="shared" si="23"/>
        <v>1132558.43</v>
      </c>
      <c r="K97" s="50">
        <f t="shared" si="24"/>
        <v>5431671.2800000003</v>
      </c>
      <c r="L97" s="50">
        <f t="shared" si="25"/>
        <v>18644771.539999999</v>
      </c>
      <c r="M97" s="50">
        <f t="shared" si="26"/>
        <v>25209001.25</v>
      </c>
      <c r="N97" s="50">
        <f t="shared" si="27"/>
        <v>25209001.25</v>
      </c>
      <c r="O97" s="50">
        <f t="shared" si="28"/>
        <v>0</v>
      </c>
    </row>
    <row r="98" spans="1:15" x14ac:dyDescent="0.2">
      <c r="A98" s="71">
        <v>260</v>
      </c>
      <c r="B98" s="256" t="str">
        <f t="shared" si="22"/>
        <v>Pawtucket</v>
      </c>
      <c r="C98" s="269">
        <v>1359339.27</v>
      </c>
      <c r="D98" s="269">
        <v>15177831.84</v>
      </c>
      <c r="E98" s="269">
        <v>71484625.469999999</v>
      </c>
      <c r="F98" s="269">
        <v>781944.26</v>
      </c>
      <c r="G98" s="269">
        <v>30134812.02</v>
      </c>
      <c r="H98" s="269">
        <v>59587.79</v>
      </c>
      <c r="I98" s="269">
        <v>846007.86</v>
      </c>
      <c r="J98" s="51">
        <f t="shared" si="23"/>
        <v>16537171.109999999</v>
      </c>
      <c r="K98" s="50">
        <f t="shared" si="24"/>
        <v>72266569.730000004</v>
      </c>
      <c r="L98" s="50">
        <f t="shared" si="25"/>
        <v>31040407.669999998</v>
      </c>
      <c r="M98" s="50">
        <f t="shared" si="26"/>
        <v>119844148.51000001</v>
      </c>
      <c r="N98" s="50">
        <f t="shared" si="27"/>
        <v>119844148.51000001</v>
      </c>
      <c r="O98" s="50">
        <f t="shared" si="28"/>
        <v>0</v>
      </c>
    </row>
    <row r="99" spans="1:15" x14ac:dyDescent="0.2">
      <c r="A99" s="71">
        <v>270</v>
      </c>
      <c r="B99" s="256" t="str">
        <f t="shared" si="22"/>
        <v>Portsmouth</v>
      </c>
      <c r="C99" s="269">
        <v>488170.6</v>
      </c>
      <c r="D99" s="269">
        <v>1125795.27</v>
      </c>
      <c r="E99" s="269">
        <v>5128661</v>
      </c>
      <c r="F99" s="269">
        <v>11649.09</v>
      </c>
      <c r="G99" s="269">
        <v>30248093</v>
      </c>
      <c r="H99" s="269">
        <v>655368.27</v>
      </c>
      <c r="I99" s="269">
        <v>1787115.99</v>
      </c>
      <c r="J99" s="51">
        <f t="shared" si="23"/>
        <v>1613965.87</v>
      </c>
      <c r="K99" s="50">
        <f t="shared" si="24"/>
        <v>5140310.09</v>
      </c>
      <c r="L99" s="50">
        <f t="shared" si="25"/>
        <v>32690577.259999998</v>
      </c>
      <c r="M99" s="50">
        <f t="shared" si="26"/>
        <v>39444853.219999999</v>
      </c>
      <c r="N99" s="50">
        <f t="shared" si="27"/>
        <v>39444853.219999999</v>
      </c>
      <c r="O99" s="50">
        <f t="shared" si="28"/>
        <v>0</v>
      </c>
    </row>
    <row r="100" spans="1:15" x14ac:dyDescent="0.2">
      <c r="A100" s="71">
        <v>280</v>
      </c>
      <c r="B100" s="256" t="str">
        <f t="shared" si="22"/>
        <v>Providence</v>
      </c>
      <c r="C100" s="269">
        <v>6916966.6600000001</v>
      </c>
      <c r="D100" s="269">
        <v>52741020.549999997</v>
      </c>
      <c r="E100" s="269">
        <v>206088489</v>
      </c>
      <c r="F100" s="269">
        <v>697605.06</v>
      </c>
      <c r="G100" s="269">
        <v>124896611</v>
      </c>
      <c r="H100" s="269">
        <v>293427.74</v>
      </c>
      <c r="I100" s="269">
        <v>1466405.37</v>
      </c>
      <c r="J100" s="51">
        <f t="shared" si="23"/>
        <v>59657987.209999993</v>
      </c>
      <c r="K100" s="50">
        <f t="shared" si="24"/>
        <v>206786094.06</v>
      </c>
      <c r="L100" s="50">
        <f t="shared" si="25"/>
        <v>126656444.11</v>
      </c>
      <c r="M100" s="50">
        <f t="shared" si="26"/>
        <v>393100525.38</v>
      </c>
      <c r="N100" s="50">
        <f t="shared" si="27"/>
        <v>393100525.38</v>
      </c>
      <c r="O100" s="50">
        <f t="shared" si="28"/>
        <v>0</v>
      </c>
    </row>
    <row r="101" spans="1:15" x14ac:dyDescent="0.2">
      <c r="A101" s="71">
        <v>300</v>
      </c>
      <c r="B101" s="256" t="str">
        <f t="shared" si="22"/>
        <v>Scituate</v>
      </c>
      <c r="C101" s="269">
        <v>163121.12</v>
      </c>
      <c r="D101" s="269">
        <v>922343.96</v>
      </c>
      <c r="E101" s="269">
        <v>3700061.97</v>
      </c>
      <c r="F101" s="269">
        <v>4740.2700000000004</v>
      </c>
      <c r="G101" s="269">
        <v>18131850</v>
      </c>
      <c r="H101" s="269">
        <v>2317</v>
      </c>
      <c r="I101" s="269">
        <v>341611.36</v>
      </c>
      <c r="J101" s="51">
        <f t="shared" si="23"/>
        <v>1085465.08</v>
      </c>
      <c r="K101" s="50">
        <f t="shared" si="24"/>
        <v>3704802.24</v>
      </c>
      <c r="L101" s="50">
        <f t="shared" si="25"/>
        <v>18475778.359999999</v>
      </c>
      <c r="M101" s="50">
        <f t="shared" si="26"/>
        <v>23266045.68</v>
      </c>
      <c r="N101" s="50">
        <f t="shared" si="27"/>
        <v>23266045.68</v>
      </c>
      <c r="O101" s="50">
        <f t="shared" si="28"/>
        <v>0</v>
      </c>
    </row>
    <row r="102" spans="1:15" x14ac:dyDescent="0.2">
      <c r="A102" s="71">
        <v>310</v>
      </c>
      <c r="B102" s="256" t="str">
        <f t="shared" si="22"/>
        <v>Smithfield</v>
      </c>
      <c r="C102" s="269">
        <v>197029.56</v>
      </c>
      <c r="D102" s="269">
        <v>1182656.8899999999</v>
      </c>
      <c r="E102" s="269">
        <v>4938651</v>
      </c>
      <c r="F102" s="269">
        <v>322151.98</v>
      </c>
      <c r="G102" s="269">
        <v>27717117</v>
      </c>
      <c r="H102" s="269">
        <v>91607.88</v>
      </c>
      <c r="I102" s="269">
        <v>435672.53</v>
      </c>
      <c r="J102" s="51">
        <f t="shared" si="23"/>
        <v>1379686.45</v>
      </c>
      <c r="K102" s="50">
        <f t="shared" si="24"/>
        <v>5260802.9800000004</v>
      </c>
      <c r="L102" s="50">
        <f t="shared" si="25"/>
        <v>28244397.41</v>
      </c>
      <c r="M102" s="50">
        <f t="shared" si="26"/>
        <v>34884886.840000004</v>
      </c>
      <c r="N102" s="50">
        <f t="shared" si="27"/>
        <v>34884886.840000004</v>
      </c>
      <c r="O102" s="50">
        <f t="shared" si="28"/>
        <v>0</v>
      </c>
    </row>
    <row r="103" spans="1:15" x14ac:dyDescent="0.2">
      <c r="A103" s="71">
        <v>320</v>
      </c>
      <c r="B103" s="256" t="str">
        <f t="shared" si="22"/>
        <v>South Kingstown</v>
      </c>
      <c r="C103" s="269">
        <v>558718.15</v>
      </c>
      <c r="D103" s="269">
        <v>1834124.65</v>
      </c>
      <c r="E103" s="269">
        <v>8106421</v>
      </c>
      <c r="F103" s="269">
        <v>401377.88</v>
      </c>
      <c r="G103" s="269">
        <v>49666442</v>
      </c>
      <c r="H103" s="269">
        <v>15870</v>
      </c>
      <c r="I103" s="269">
        <v>805156.07</v>
      </c>
      <c r="J103" s="51">
        <f t="shared" si="23"/>
        <v>2392842.7999999998</v>
      </c>
      <c r="K103" s="50">
        <f t="shared" si="24"/>
        <v>8507798.8800000008</v>
      </c>
      <c r="L103" s="50">
        <f t="shared" si="25"/>
        <v>50487468.07</v>
      </c>
      <c r="M103" s="50">
        <f t="shared" si="26"/>
        <v>61388109.75</v>
      </c>
      <c r="N103" s="50">
        <f t="shared" si="27"/>
        <v>61388109.75</v>
      </c>
      <c r="O103" s="50">
        <f t="shared" si="28"/>
        <v>0</v>
      </c>
    </row>
    <row r="104" spans="1:15" x14ac:dyDescent="0.2">
      <c r="A104" s="71">
        <v>330</v>
      </c>
      <c r="B104" s="256" t="str">
        <f t="shared" si="22"/>
        <v>Tiverton</v>
      </c>
      <c r="C104" s="269">
        <v>400000</v>
      </c>
      <c r="D104" s="269">
        <v>1067092.1299999999</v>
      </c>
      <c r="E104" s="269">
        <v>5775390</v>
      </c>
      <c r="F104" s="269">
        <v>153129.18</v>
      </c>
      <c r="G104" s="269">
        <v>22974050</v>
      </c>
      <c r="H104" s="269">
        <v>9500</v>
      </c>
      <c r="I104" s="269">
        <v>330163.34000000003</v>
      </c>
      <c r="J104" s="51">
        <f t="shared" si="23"/>
        <v>1467092.13</v>
      </c>
      <c r="K104" s="50">
        <f t="shared" si="24"/>
        <v>5928519.1799999997</v>
      </c>
      <c r="L104" s="50">
        <f t="shared" si="25"/>
        <v>23313713.34</v>
      </c>
      <c r="M104" s="50">
        <f t="shared" si="26"/>
        <v>30709324.649999999</v>
      </c>
      <c r="N104" s="50">
        <f t="shared" si="27"/>
        <v>30709324.649999999</v>
      </c>
      <c r="O104" s="50">
        <f t="shared" si="28"/>
        <v>0</v>
      </c>
    </row>
    <row r="105" spans="1:15" x14ac:dyDescent="0.2">
      <c r="A105" s="71">
        <v>350</v>
      </c>
      <c r="B105" s="256" t="str">
        <f t="shared" si="22"/>
        <v>Warwick</v>
      </c>
      <c r="C105" s="269">
        <v>1812341.02</v>
      </c>
      <c r="D105" s="269">
        <v>7429023.9699999997</v>
      </c>
      <c r="E105" s="269">
        <v>35164250</v>
      </c>
      <c r="F105" s="269">
        <v>1044963.13</v>
      </c>
      <c r="G105" s="269">
        <v>123194797.15000001</v>
      </c>
      <c r="H105" s="269">
        <v>264346.56</v>
      </c>
      <c r="I105" s="269">
        <v>3684057.3</v>
      </c>
      <c r="J105" s="51">
        <f t="shared" si="23"/>
        <v>9241364.9900000002</v>
      </c>
      <c r="K105" s="50">
        <f t="shared" si="24"/>
        <v>36209213.130000003</v>
      </c>
      <c r="L105" s="50">
        <f t="shared" si="25"/>
        <v>127143201.01000001</v>
      </c>
      <c r="M105" s="50">
        <f t="shared" si="26"/>
        <v>172593779.13</v>
      </c>
      <c r="N105" s="50">
        <f t="shared" si="27"/>
        <v>172593779.13</v>
      </c>
      <c r="O105" s="50">
        <f t="shared" si="28"/>
        <v>0</v>
      </c>
    </row>
    <row r="106" spans="1:15" x14ac:dyDescent="0.2">
      <c r="A106" s="71">
        <v>360</v>
      </c>
      <c r="B106" s="256" t="str">
        <f t="shared" si="22"/>
        <v>Westerly</v>
      </c>
      <c r="C106" s="269">
        <v>1080129.76</v>
      </c>
      <c r="D106" s="269">
        <v>2218193.2999999998</v>
      </c>
      <c r="E106" s="269">
        <v>7164219</v>
      </c>
      <c r="F106" s="269">
        <v>183273.62</v>
      </c>
      <c r="G106" s="269">
        <v>45438081.030000001</v>
      </c>
      <c r="H106" s="269">
        <v>103867.37</v>
      </c>
      <c r="I106" s="269">
        <v>741477.74</v>
      </c>
      <c r="J106" s="51">
        <f t="shared" si="23"/>
        <v>3298323.0599999996</v>
      </c>
      <c r="K106" s="50">
        <f t="shared" si="24"/>
        <v>7347492.6200000001</v>
      </c>
      <c r="L106" s="50">
        <f t="shared" si="25"/>
        <v>46283426.140000001</v>
      </c>
      <c r="M106" s="50">
        <f t="shared" si="26"/>
        <v>56929241.82</v>
      </c>
      <c r="N106" s="50">
        <f t="shared" si="27"/>
        <v>56929241.82</v>
      </c>
      <c r="O106" s="50">
        <f t="shared" si="28"/>
        <v>0</v>
      </c>
    </row>
    <row r="107" spans="1:15" x14ac:dyDescent="0.2">
      <c r="A107" s="71">
        <v>380</v>
      </c>
      <c r="B107" s="256" t="str">
        <f t="shared" si="22"/>
        <v>W Warwick</v>
      </c>
      <c r="C107" s="269">
        <v>433581.69</v>
      </c>
      <c r="D107" s="269">
        <v>3327140.37</v>
      </c>
      <c r="E107" s="269">
        <v>20277799</v>
      </c>
      <c r="F107" s="269">
        <v>36211.5</v>
      </c>
      <c r="G107" s="269">
        <v>30628554</v>
      </c>
      <c r="H107" s="269">
        <v>149003.18</v>
      </c>
      <c r="I107" s="269">
        <v>636765.43000000005</v>
      </c>
      <c r="J107" s="51">
        <f t="shared" si="23"/>
        <v>3760722.06</v>
      </c>
      <c r="K107" s="50">
        <f t="shared" si="24"/>
        <v>20314010.5</v>
      </c>
      <c r="L107" s="50">
        <f t="shared" si="25"/>
        <v>31414322.609999999</v>
      </c>
      <c r="M107" s="50">
        <f t="shared" si="26"/>
        <v>55489055.170000002</v>
      </c>
      <c r="N107" s="50">
        <f t="shared" si="27"/>
        <v>55489055.170000002</v>
      </c>
      <c r="O107" s="50">
        <f t="shared" si="28"/>
        <v>0</v>
      </c>
    </row>
    <row r="108" spans="1:15" x14ac:dyDescent="0.2">
      <c r="A108" s="71">
        <v>390</v>
      </c>
      <c r="B108" s="256" t="str">
        <f t="shared" si="22"/>
        <v>Woonsocket</v>
      </c>
      <c r="C108" s="269">
        <v>1307339.05</v>
      </c>
      <c r="D108" s="269">
        <v>10244506.109999999</v>
      </c>
      <c r="E108" s="269">
        <v>48155191</v>
      </c>
      <c r="F108" s="269">
        <v>509849.63</v>
      </c>
      <c r="G108" s="269">
        <v>16166330</v>
      </c>
      <c r="H108" s="269">
        <v>-21479.48</v>
      </c>
      <c r="I108" s="269">
        <v>1034202.68</v>
      </c>
      <c r="J108" s="51">
        <f t="shared" si="23"/>
        <v>11551845.16</v>
      </c>
      <c r="K108" s="50">
        <f t="shared" si="24"/>
        <v>48665040.630000003</v>
      </c>
      <c r="L108" s="50">
        <f t="shared" si="25"/>
        <v>17179053.199999999</v>
      </c>
      <c r="M108" s="50">
        <f t="shared" si="26"/>
        <v>77395938.99000001</v>
      </c>
      <c r="N108" s="50">
        <f t="shared" si="27"/>
        <v>77395938.989999995</v>
      </c>
      <c r="O108" s="50">
        <f t="shared" si="28"/>
        <v>0</v>
      </c>
    </row>
    <row r="109" spans="1:15" x14ac:dyDescent="0.2">
      <c r="A109" s="71">
        <v>400</v>
      </c>
      <c r="B109" s="256" t="str">
        <f t="shared" ref="B109:B110" si="29">VLOOKUP(A109,num,15)</f>
        <v>Davies</v>
      </c>
      <c r="C109" s="269">
        <v>0</v>
      </c>
      <c r="D109" s="269">
        <v>1129911.21</v>
      </c>
      <c r="E109" s="269">
        <v>12788885.65</v>
      </c>
      <c r="F109" s="269">
        <v>388116.7</v>
      </c>
      <c r="G109" s="269">
        <v>0</v>
      </c>
      <c r="H109" s="269">
        <v>15000</v>
      </c>
      <c r="I109" s="269">
        <v>2073553.78</v>
      </c>
      <c r="J109" s="51">
        <f t="shared" si="23"/>
        <v>1129911.21</v>
      </c>
      <c r="K109" s="50">
        <f t="shared" si="24"/>
        <v>13177002.35</v>
      </c>
      <c r="L109" s="50">
        <f t="shared" si="25"/>
        <v>2088553.78</v>
      </c>
      <c r="M109" s="50">
        <f t="shared" si="26"/>
        <v>16395467.339999998</v>
      </c>
      <c r="N109" s="50">
        <f t="shared" si="27"/>
        <v>16395467.34</v>
      </c>
      <c r="O109" s="50">
        <f t="shared" si="28"/>
        <v>0</v>
      </c>
    </row>
    <row r="110" spans="1:15" x14ac:dyDescent="0.2">
      <c r="A110" s="71">
        <v>410</v>
      </c>
      <c r="B110" s="256" t="str">
        <f t="shared" si="29"/>
        <v>Deaf</v>
      </c>
      <c r="C110" s="269">
        <v>113323.46</v>
      </c>
      <c r="D110" s="269">
        <v>209163.7</v>
      </c>
      <c r="E110" s="269">
        <v>5903567.8600000003</v>
      </c>
      <c r="F110" s="269">
        <v>42279.35</v>
      </c>
      <c r="G110" s="269">
        <v>0</v>
      </c>
      <c r="H110" s="269">
        <v>0</v>
      </c>
      <c r="I110" s="269">
        <v>324773.53000000003</v>
      </c>
      <c r="J110" s="51">
        <f t="shared" si="23"/>
        <v>322487.16000000003</v>
      </c>
      <c r="K110" s="50">
        <f t="shared" si="24"/>
        <v>5945847.21</v>
      </c>
      <c r="L110" s="50">
        <f t="shared" si="25"/>
        <v>324773.53000000003</v>
      </c>
      <c r="M110" s="50">
        <f t="shared" si="26"/>
        <v>6593107.9000000004</v>
      </c>
      <c r="N110" s="50">
        <f t="shared" si="27"/>
        <v>6593107.9000000004</v>
      </c>
      <c r="O110" s="50">
        <f t="shared" si="28"/>
        <v>0</v>
      </c>
    </row>
    <row r="111" spans="1:15" x14ac:dyDescent="0.2">
      <c r="A111" s="71">
        <v>420</v>
      </c>
      <c r="B111" s="256" t="s">
        <v>87</v>
      </c>
      <c r="C111" s="269">
        <v>7543.79</v>
      </c>
      <c r="D111" s="269">
        <v>558972.68999999994</v>
      </c>
      <c r="E111" s="269">
        <v>11134449.710000001</v>
      </c>
      <c r="F111" s="269">
        <v>202130.54</v>
      </c>
      <c r="G111" s="269">
        <v>0</v>
      </c>
      <c r="H111" s="269">
        <v>234379.81</v>
      </c>
      <c r="I111" s="269">
        <v>2527739.7200000002</v>
      </c>
      <c r="J111" s="51">
        <f t="shared" si="23"/>
        <v>566516.47999999998</v>
      </c>
      <c r="K111" s="50">
        <f t="shared" si="24"/>
        <v>11336580.25</v>
      </c>
      <c r="L111" s="50">
        <f t="shared" si="25"/>
        <v>2762119.5300000003</v>
      </c>
      <c r="M111" s="50">
        <f t="shared" si="26"/>
        <v>14665216.260000002</v>
      </c>
      <c r="N111" s="50">
        <f t="shared" si="27"/>
        <v>14665216.26</v>
      </c>
      <c r="O111" s="50">
        <f t="shared" si="28"/>
        <v>0</v>
      </c>
    </row>
    <row r="112" spans="1:15" x14ac:dyDescent="0.2">
      <c r="A112" s="71">
        <v>430</v>
      </c>
      <c r="B112" s="256" t="s">
        <v>416</v>
      </c>
      <c r="C112" s="269">
        <v>182680</v>
      </c>
      <c r="D112" s="269">
        <v>218012</v>
      </c>
      <c r="E112" s="269">
        <v>296703</v>
      </c>
      <c r="F112" s="269">
        <v>0</v>
      </c>
      <c r="G112" s="269">
        <v>0</v>
      </c>
      <c r="H112" s="269">
        <v>97376</v>
      </c>
      <c r="I112" s="269">
        <v>1780932.51</v>
      </c>
      <c r="J112" s="51">
        <f t="shared" si="23"/>
        <v>400692</v>
      </c>
      <c r="K112" s="50">
        <f t="shared" si="24"/>
        <v>296703</v>
      </c>
      <c r="L112" s="50">
        <f t="shared" si="25"/>
        <v>1878308.51</v>
      </c>
      <c r="M112" s="50">
        <f t="shared" si="26"/>
        <v>2575703.5099999998</v>
      </c>
      <c r="N112" s="50">
        <f t="shared" si="27"/>
        <v>2575703.5099999998</v>
      </c>
      <c r="O112" s="50">
        <f t="shared" si="28"/>
        <v>0</v>
      </c>
    </row>
    <row r="113" spans="1:15" x14ac:dyDescent="0.2">
      <c r="A113" s="71">
        <v>480</v>
      </c>
      <c r="B113" s="256" t="str">
        <f t="shared" ref="B113:B128" si="30">VLOOKUP(A113,num,15)</f>
        <v>Highlander</v>
      </c>
      <c r="C113" s="269">
        <v>299625.73</v>
      </c>
      <c r="D113" s="269">
        <v>419276.46</v>
      </c>
      <c r="E113" s="269">
        <v>3331257</v>
      </c>
      <c r="F113" s="269">
        <v>264718.62</v>
      </c>
      <c r="G113" s="269">
        <v>0</v>
      </c>
      <c r="H113" s="269">
        <v>268916.39</v>
      </c>
      <c r="I113" s="269">
        <v>1644251.09</v>
      </c>
      <c r="J113" s="51">
        <f t="shared" ref="J113:J135" si="31">C113+D113</f>
        <v>718902.19</v>
      </c>
      <c r="K113" s="50">
        <f t="shared" ref="K113:K135" si="32">E113+F113</f>
        <v>3595975.62</v>
      </c>
      <c r="L113" s="50">
        <f t="shared" ref="L113:L135" si="33">G113+H113+I113</f>
        <v>1913167.48</v>
      </c>
      <c r="M113" s="50">
        <f t="shared" si="26"/>
        <v>6228045.290000001</v>
      </c>
      <c r="N113" s="50">
        <f t="shared" ref="N113:N135" si="34">G46</f>
        <v>6228045.29</v>
      </c>
      <c r="O113" s="50">
        <f t="shared" si="28"/>
        <v>0</v>
      </c>
    </row>
    <row r="114" spans="1:15" x14ac:dyDescent="0.2">
      <c r="A114" s="71">
        <v>500</v>
      </c>
      <c r="B114" s="256" t="str">
        <f t="shared" si="30"/>
        <v>New England Laborers</v>
      </c>
      <c r="C114" s="269">
        <v>0</v>
      </c>
      <c r="D114" s="269">
        <v>0</v>
      </c>
      <c r="E114" s="269">
        <v>1230541</v>
      </c>
      <c r="F114" s="269">
        <v>7595.46</v>
      </c>
      <c r="G114" s="269">
        <v>0</v>
      </c>
      <c r="H114" s="269">
        <v>0</v>
      </c>
      <c r="I114" s="269">
        <v>1264354.7</v>
      </c>
      <c r="J114" s="51">
        <f t="shared" si="31"/>
        <v>0</v>
      </c>
      <c r="K114" s="50">
        <f t="shared" si="32"/>
        <v>1238136.46</v>
      </c>
      <c r="L114" s="50">
        <f t="shared" si="33"/>
        <v>1264354.7</v>
      </c>
      <c r="M114" s="50">
        <f t="shared" si="26"/>
        <v>2502491.16</v>
      </c>
      <c r="N114" s="50">
        <f t="shared" si="34"/>
        <v>2502491.16</v>
      </c>
      <c r="O114" s="50">
        <f t="shared" si="28"/>
        <v>0</v>
      </c>
    </row>
    <row r="115" spans="1:15" x14ac:dyDescent="0.2">
      <c r="A115" s="71">
        <v>510</v>
      </c>
      <c r="B115" s="256" t="str">
        <f t="shared" si="30"/>
        <v>Cuffee</v>
      </c>
      <c r="C115" s="269">
        <v>61486.18</v>
      </c>
      <c r="D115" s="269">
        <v>964877.11</v>
      </c>
      <c r="E115" s="269">
        <v>7962677</v>
      </c>
      <c r="F115" s="269">
        <v>131534</v>
      </c>
      <c r="G115" s="269">
        <v>0</v>
      </c>
      <c r="H115" s="269">
        <v>151327.4</v>
      </c>
      <c r="I115" s="269">
        <v>3241187.18</v>
      </c>
      <c r="J115" s="51">
        <f t="shared" si="31"/>
        <v>1026363.29</v>
      </c>
      <c r="K115" s="50">
        <f t="shared" si="32"/>
        <v>8094211</v>
      </c>
      <c r="L115" s="50">
        <f t="shared" si="33"/>
        <v>3392514.58</v>
      </c>
      <c r="M115" s="50">
        <f t="shared" si="26"/>
        <v>12513088.869999999</v>
      </c>
      <c r="N115" s="50">
        <f t="shared" si="34"/>
        <v>12513088.869999999</v>
      </c>
      <c r="O115" s="50">
        <f t="shared" si="28"/>
        <v>0</v>
      </c>
    </row>
    <row r="116" spans="1:15" x14ac:dyDescent="0.2">
      <c r="A116" s="71">
        <v>520</v>
      </c>
      <c r="B116" s="256" t="str">
        <f t="shared" si="30"/>
        <v>Kingston Hill</v>
      </c>
      <c r="C116" s="269">
        <v>62215.97</v>
      </c>
      <c r="D116" s="269">
        <v>171045.89</v>
      </c>
      <c r="E116" s="269">
        <v>653830</v>
      </c>
      <c r="F116" s="269">
        <v>62013.22</v>
      </c>
      <c r="G116" s="269">
        <v>0</v>
      </c>
      <c r="H116" s="269">
        <v>12992.34</v>
      </c>
      <c r="I116" s="269">
        <v>2048139.42</v>
      </c>
      <c r="J116" s="51">
        <f t="shared" si="31"/>
        <v>233261.86000000002</v>
      </c>
      <c r="K116" s="50">
        <f t="shared" si="32"/>
        <v>715843.22</v>
      </c>
      <c r="L116" s="50">
        <f t="shared" si="33"/>
        <v>2061131.76</v>
      </c>
      <c r="M116" s="50">
        <f t="shared" si="26"/>
        <v>3010236.84</v>
      </c>
      <c r="N116" s="50">
        <f t="shared" si="34"/>
        <v>3010236.84</v>
      </c>
      <c r="O116" s="50">
        <f t="shared" si="28"/>
        <v>0</v>
      </c>
    </row>
    <row r="117" spans="1:15" x14ac:dyDescent="0.2">
      <c r="A117" s="71">
        <v>530</v>
      </c>
      <c r="B117" s="256" t="str">
        <f t="shared" si="30"/>
        <v>International</v>
      </c>
      <c r="C117" s="269">
        <v>42639</v>
      </c>
      <c r="D117" s="269">
        <v>529700</v>
      </c>
      <c r="E117" s="269">
        <v>2867619</v>
      </c>
      <c r="F117" s="269">
        <v>64571</v>
      </c>
      <c r="G117" s="269">
        <v>0</v>
      </c>
      <c r="H117" s="269">
        <v>101914</v>
      </c>
      <c r="I117" s="269">
        <v>1420772</v>
      </c>
      <c r="J117" s="51">
        <f t="shared" si="31"/>
        <v>572339</v>
      </c>
      <c r="K117" s="50">
        <f t="shared" si="32"/>
        <v>2932190</v>
      </c>
      <c r="L117" s="50">
        <f t="shared" si="33"/>
        <v>1522686</v>
      </c>
      <c r="M117" s="50">
        <f t="shared" si="26"/>
        <v>5027215</v>
      </c>
      <c r="N117" s="50">
        <f t="shared" si="34"/>
        <v>5027215</v>
      </c>
      <c r="O117" s="50">
        <f t="shared" si="28"/>
        <v>0</v>
      </c>
    </row>
    <row r="118" spans="1:15" x14ac:dyDescent="0.2">
      <c r="A118" s="71">
        <v>540</v>
      </c>
      <c r="B118" s="256" t="str">
        <f t="shared" si="30"/>
        <v>Blackstone</v>
      </c>
      <c r="C118" s="269">
        <v>138538</v>
      </c>
      <c r="D118" s="269">
        <v>238057</v>
      </c>
      <c r="E118" s="269">
        <v>1619062</v>
      </c>
      <c r="F118" s="269">
        <v>21010</v>
      </c>
      <c r="G118" s="269">
        <v>0</v>
      </c>
      <c r="H118" s="269">
        <v>122289</v>
      </c>
      <c r="I118" s="269">
        <v>421502</v>
      </c>
      <c r="J118" s="51">
        <f t="shared" si="31"/>
        <v>376595</v>
      </c>
      <c r="K118" s="50">
        <f t="shared" si="32"/>
        <v>1640072</v>
      </c>
      <c r="L118" s="50">
        <f t="shared" si="33"/>
        <v>543791</v>
      </c>
      <c r="M118" s="50">
        <f t="shared" si="26"/>
        <v>2560458</v>
      </c>
      <c r="N118" s="50">
        <f t="shared" si="34"/>
        <v>2560458</v>
      </c>
      <c r="O118" s="50">
        <f t="shared" si="28"/>
        <v>0</v>
      </c>
    </row>
    <row r="119" spans="1:15" x14ac:dyDescent="0.2">
      <c r="A119" s="71">
        <v>550</v>
      </c>
      <c r="B119" s="256" t="str">
        <f t="shared" si="30"/>
        <v>Compass</v>
      </c>
      <c r="C119" s="269">
        <v>8089.54</v>
      </c>
      <c r="D119" s="269">
        <v>66675.87</v>
      </c>
      <c r="E119" s="269">
        <v>561195</v>
      </c>
      <c r="F119" s="269">
        <v>42300</v>
      </c>
      <c r="G119" s="269">
        <v>0</v>
      </c>
      <c r="H119" s="269">
        <v>23707.11</v>
      </c>
      <c r="I119" s="269">
        <v>1909742.3</v>
      </c>
      <c r="J119" s="51">
        <f t="shared" si="31"/>
        <v>74765.409999999989</v>
      </c>
      <c r="K119" s="50">
        <f t="shared" si="32"/>
        <v>603495</v>
      </c>
      <c r="L119" s="50">
        <f t="shared" si="33"/>
        <v>1933449.4100000001</v>
      </c>
      <c r="M119" s="50">
        <f t="shared" si="26"/>
        <v>2611709.8200000003</v>
      </c>
      <c r="N119" s="50">
        <f t="shared" si="34"/>
        <v>2611709.8199999998</v>
      </c>
      <c r="O119" s="50">
        <f t="shared" si="28"/>
        <v>0</v>
      </c>
    </row>
    <row r="120" spans="1:15" x14ac:dyDescent="0.2">
      <c r="A120" s="71">
        <v>560</v>
      </c>
      <c r="B120" s="256" t="str">
        <f t="shared" si="30"/>
        <v>Times 2</v>
      </c>
      <c r="C120" s="269">
        <v>0</v>
      </c>
      <c r="D120" s="269">
        <v>0</v>
      </c>
      <c r="E120" s="269">
        <v>7013322</v>
      </c>
      <c r="F120" s="269">
        <v>874908</v>
      </c>
      <c r="G120" s="269">
        <v>0</v>
      </c>
      <c r="H120" s="269">
        <v>2000</v>
      </c>
      <c r="I120" s="269">
        <v>2539171</v>
      </c>
      <c r="J120" s="51">
        <f t="shared" si="31"/>
        <v>0</v>
      </c>
      <c r="K120" s="50">
        <f t="shared" si="32"/>
        <v>7888230</v>
      </c>
      <c r="L120" s="50">
        <f t="shared" si="33"/>
        <v>2541171</v>
      </c>
      <c r="M120" s="50">
        <f t="shared" si="26"/>
        <v>10429401</v>
      </c>
      <c r="N120" s="50">
        <f t="shared" si="34"/>
        <v>10429401</v>
      </c>
      <c r="O120" s="50">
        <f t="shared" si="28"/>
        <v>0</v>
      </c>
    </row>
    <row r="121" spans="1:15" x14ac:dyDescent="0.2">
      <c r="A121" s="71">
        <v>570</v>
      </c>
      <c r="B121" s="256" t="str">
        <f t="shared" si="30"/>
        <v>ACES</v>
      </c>
      <c r="C121" s="269">
        <v>138634.63</v>
      </c>
      <c r="D121" s="269">
        <v>107395.95</v>
      </c>
      <c r="E121" s="269">
        <v>2255254</v>
      </c>
      <c r="F121" s="269">
        <v>4464</v>
      </c>
      <c r="G121" s="269">
        <v>0</v>
      </c>
      <c r="H121" s="269">
        <v>52634.1</v>
      </c>
      <c r="I121" s="269">
        <v>573889.11</v>
      </c>
      <c r="J121" s="51">
        <f t="shared" si="31"/>
        <v>246030.58000000002</v>
      </c>
      <c r="K121" s="50">
        <f t="shared" si="32"/>
        <v>2259718</v>
      </c>
      <c r="L121" s="50">
        <f t="shared" si="33"/>
        <v>626523.21</v>
      </c>
      <c r="M121" s="50">
        <f t="shared" si="26"/>
        <v>3132271.79</v>
      </c>
      <c r="N121" s="50">
        <f t="shared" si="34"/>
        <v>3132271.79</v>
      </c>
      <c r="O121" s="50">
        <f t="shared" si="28"/>
        <v>0</v>
      </c>
    </row>
    <row r="122" spans="1:15" x14ac:dyDescent="0.2">
      <c r="A122" s="71">
        <v>580</v>
      </c>
      <c r="B122" s="256" t="str">
        <f t="shared" si="30"/>
        <v>Beacon</v>
      </c>
      <c r="C122" s="269">
        <v>177658</v>
      </c>
      <c r="D122" s="269">
        <v>202854.1</v>
      </c>
      <c r="E122" s="269">
        <v>1682079</v>
      </c>
      <c r="F122" s="269">
        <v>656.53</v>
      </c>
      <c r="G122" s="269">
        <v>0</v>
      </c>
      <c r="H122" s="269">
        <v>25191.7</v>
      </c>
      <c r="I122" s="269">
        <v>1162064.77</v>
      </c>
      <c r="J122" s="51">
        <f t="shared" si="31"/>
        <v>380512.1</v>
      </c>
      <c r="K122" s="50">
        <f t="shared" si="32"/>
        <v>1682735.53</v>
      </c>
      <c r="L122" s="50">
        <f t="shared" si="33"/>
        <v>1187256.47</v>
      </c>
      <c r="M122" s="50">
        <f t="shared" si="26"/>
        <v>3250504.0999999996</v>
      </c>
      <c r="N122" s="50">
        <f t="shared" si="34"/>
        <v>3250504.1</v>
      </c>
      <c r="O122" s="50">
        <f t="shared" si="28"/>
        <v>0</v>
      </c>
    </row>
    <row r="123" spans="1:15" x14ac:dyDescent="0.2">
      <c r="A123" s="71">
        <v>590</v>
      </c>
      <c r="B123" s="256" t="str">
        <f t="shared" si="30"/>
        <v>Learning Community</v>
      </c>
      <c r="C123" s="269">
        <v>391618.05</v>
      </c>
      <c r="D123" s="269">
        <v>726131.91</v>
      </c>
      <c r="E123" s="269">
        <v>6122147</v>
      </c>
      <c r="F123" s="269">
        <v>183942</v>
      </c>
      <c r="G123" s="269">
        <v>0</v>
      </c>
      <c r="H123" s="269">
        <v>427610.17</v>
      </c>
      <c r="I123" s="269">
        <v>1723888.72</v>
      </c>
      <c r="J123" s="51">
        <f t="shared" si="31"/>
        <v>1117749.96</v>
      </c>
      <c r="K123" s="50">
        <f t="shared" si="32"/>
        <v>6306089</v>
      </c>
      <c r="L123" s="50">
        <f t="shared" si="33"/>
        <v>2151498.89</v>
      </c>
      <c r="M123" s="50">
        <f t="shared" si="26"/>
        <v>9575337.8499999996</v>
      </c>
      <c r="N123" s="50">
        <f t="shared" si="34"/>
        <v>9575337.8499999996</v>
      </c>
      <c r="O123" s="50">
        <f t="shared" si="28"/>
        <v>0</v>
      </c>
    </row>
    <row r="124" spans="1:15" x14ac:dyDescent="0.2">
      <c r="A124" s="71">
        <v>600</v>
      </c>
      <c r="B124" s="256" t="str">
        <f t="shared" si="30"/>
        <v>Segue</v>
      </c>
      <c r="C124" s="269">
        <v>261746</v>
      </c>
      <c r="D124" s="269">
        <v>275571</v>
      </c>
      <c r="E124" s="269">
        <v>2596191</v>
      </c>
      <c r="F124" s="269">
        <v>0</v>
      </c>
      <c r="G124" s="269">
        <v>0</v>
      </c>
      <c r="H124" s="269">
        <v>39919</v>
      </c>
      <c r="I124" s="269">
        <v>493971</v>
      </c>
      <c r="J124" s="51">
        <f t="shared" si="31"/>
        <v>537317</v>
      </c>
      <c r="K124" s="50">
        <f t="shared" si="32"/>
        <v>2596191</v>
      </c>
      <c r="L124" s="50">
        <f t="shared" si="33"/>
        <v>533890</v>
      </c>
      <c r="M124" s="50">
        <f t="shared" si="26"/>
        <v>3667398</v>
      </c>
      <c r="N124" s="50">
        <f t="shared" si="34"/>
        <v>3667398</v>
      </c>
      <c r="O124" s="50">
        <f t="shared" si="28"/>
        <v>0</v>
      </c>
    </row>
    <row r="125" spans="1:15" x14ac:dyDescent="0.2">
      <c r="A125" s="71">
        <v>610</v>
      </c>
      <c r="B125" s="256" t="str">
        <f t="shared" si="30"/>
        <v>RIMA-BV</v>
      </c>
      <c r="C125" s="269">
        <v>317175.37</v>
      </c>
      <c r="D125" s="269">
        <v>673852.03</v>
      </c>
      <c r="E125" s="269">
        <v>7818591</v>
      </c>
      <c r="F125" s="269">
        <v>53366.6</v>
      </c>
      <c r="G125" s="269">
        <v>0</v>
      </c>
      <c r="H125" s="269">
        <v>1053058.51</v>
      </c>
      <c r="I125" s="269">
        <v>4594638.78</v>
      </c>
      <c r="J125" s="51">
        <f t="shared" si="31"/>
        <v>991027.4</v>
      </c>
      <c r="K125" s="50">
        <f t="shared" si="32"/>
        <v>7871957.5999999996</v>
      </c>
      <c r="L125" s="50">
        <f t="shared" si="33"/>
        <v>5647697.29</v>
      </c>
      <c r="M125" s="50">
        <f t="shared" si="26"/>
        <v>14510682.289999999</v>
      </c>
      <c r="N125" s="50">
        <f t="shared" si="34"/>
        <v>14510682.289999999</v>
      </c>
      <c r="O125" s="50">
        <f t="shared" si="28"/>
        <v>0</v>
      </c>
    </row>
    <row r="126" spans="1:15" x14ac:dyDescent="0.2">
      <c r="A126" s="71">
        <v>620</v>
      </c>
      <c r="B126" s="256" t="str">
        <f t="shared" si="30"/>
        <v>Greene</v>
      </c>
      <c r="C126" s="269">
        <v>24405</v>
      </c>
      <c r="D126" s="269">
        <v>148986.71</v>
      </c>
      <c r="E126" s="269">
        <v>892101</v>
      </c>
      <c r="F126" s="269">
        <v>325.54000000000002</v>
      </c>
      <c r="G126" s="269">
        <v>0</v>
      </c>
      <c r="H126" s="269">
        <v>21030</v>
      </c>
      <c r="I126" s="269">
        <v>1332489.75</v>
      </c>
      <c r="J126" s="51">
        <f t="shared" si="31"/>
        <v>173391.71</v>
      </c>
      <c r="K126" s="50">
        <f t="shared" si="32"/>
        <v>892426.54</v>
      </c>
      <c r="L126" s="50">
        <f t="shared" si="33"/>
        <v>1353519.75</v>
      </c>
      <c r="M126" s="50">
        <f t="shared" si="26"/>
        <v>2419338</v>
      </c>
      <c r="N126" s="50">
        <f t="shared" si="34"/>
        <v>2419338</v>
      </c>
      <c r="O126" s="50">
        <f t="shared" si="28"/>
        <v>0</v>
      </c>
    </row>
    <row r="127" spans="1:15" x14ac:dyDescent="0.2">
      <c r="A127" s="71">
        <v>630</v>
      </c>
      <c r="B127" s="256" t="str">
        <f t="shared" si="30"/>
        <v>Trinity</v>
      </c>
      <c r="C127" s="269">
        <v>190762</v>
      </c>
      <c r="D127" s="269">
        <v>163689</v>
      </c>
      <c r="E127" s="269">
        <v>1448044</v>
      </c>
      <c r="F127" s="269">
        <v>1917</v>
      </c>
      <c r="G127" s="269">
        <v>0</v>
      </c>
      <c r="H127" s="269">
        <v>27419</v>
      </c>
      <c r="I127" s="269">
        <v>519314</v>
      </c>
      <c r="J127" s="51">
        <f t="shared" si="31"/>
        <v>354451</v>
      </c>
      <c r="K127" s="50">
        <f t="shared" si="32"/>
        <v>1449961</v>
      </c>
      <c r="L127" s="50">
        <f t="shared" si="33"/>
        <v>546733</v>
      </c>
      <c r="M127" s="50">
        <f t="shared" si="26"/>
        <v>2351145</v>
      </c>
      <c r="N127" s="50">
        <f t="shared" si="34"/>
        <v>2351145</v>
      </c>
      <c r="O127" s="50">
        <f t="shared" si="28"/>
        <v>0</v>
      </c>
    </row>
    <row r="128" spans="1:15" x14ac:dyDescent="0.2">
      <c r="A128" s="71">
        <v>640</v>
      </c>
      <c r="B128" s="256" t="str">
        <f t="shared" si="30"/>
        <v>RINI</v>
      </c>
      <c r="C128" s="269">
        <v>135465</v>
      </c>
      <c r="D128" s="269">
        <v>189244</v>
      </c>
      <c r="E128" s="269">
        <v>2478686</v>
      </c>
      <c r="F128" s="269">
        <v>0</v>
      </c>
      <c r="G128" s="269">
        <v>0</v>
      </c>
      <c r="H128" s="269">
        <v>42290</v>
      </c>
      <c r="I128" s="269">
        <v>1322153</v>
      </c>
      <c r="J128" s="51">
        <f t="shared" si="31"/>
        <v>324709</v>
      </c>
      <c r="K128" s="50">
        <f t="shared" si="32"/>
        <v>2478686</v>
      </c>
      <c r="L128" s="50">
        <f t="shared" si="33"/>
        <v>1364443</v>
      </c>
      <c r="M128" s="50">
        <f t="shared" si="26"/>
        <v>4167838</v>
      </c>
      <c r="N128" s="50">
        <f t="shared" si="34"/>
        <v>4167838</v>
      </c>
      <c r="O128" s="50">
        <f t="shared" si="28"/>
        <v>0</v>
      </c>
    </row>
    <row r="129" spans="1:15" x14ac:dyDescent="0.2">
      <c r="A129" s="71">
        <v>650</v>
      </c>
      <c r="B129" s="256" t="s">
        <v>419</v>
      </c>
      <c r="C129" s="269">
        <v>96729.16</v>
      </c>
      <c r="D129" s="269">
        <v>687850</v>
      </c>
      <c r="E129" s="269">
        <v>1209709</v>
      </c>
      <c r="F129" s="269">
        <v>0</v>
      </c>
      <c r="G129" s="269">
        <v>0</v>
      </c>
      <c r="H129" s="269">
        <v>200</v>
      </c>
      <c r="I129" s="269">
        <v>571923.65</v>
      </c>
      <c r="J129" s="51">
        <f t="shared" si="31"/>
        <v>784579.16</v>
      </c>
      <c r="K129" s="50">
        <f t="shared" si="32"/>
        <v>1209709</v>
      </c>
      <c r="L129" s="50">
        <f t="shared" si="33"/>
        <v>572123.65</v>
      </c>
      <c r="M129" s="50">
        <f t="shared" si="26"/>
        <v>2566411.81</v>
      </c>
      <c r="N129" s="50">
        <f t="shared" si="34"/>
        <v>2566411.81</v>
      </c>
      <c r="O129" s="50">
        <f t="shared" si="28"/>
        <v>0</v>
      </c>
    </row>
    <row r="130" spans="1:15" x14ac:dyDescent="0.2">
      <c r="A130" s="71">
        <v>660</v>
      </c>
      <c r="B130" s="256" t="s">
        <v>417</v>
      </c>
      <c r="C130" s="269">
        <v>0</v>
      </c>
      <c r="D130" s="269">
        <v>370100</v>
      </c>
      <c r="E130" s="269">
        <v>1573568</v>
      </c>
      <c r="F130" s="269">
        <v>0</v>
      </c>
      <c r="G130" s="269">
        <v>0</v>
      </c>
      <c r="H130" s="269">
        <v>500</v>
      </c>
      <c r="I130" s="269">
        <v>552180</v>
      </c>
      <c r="J130" s="51">
        <f t="shared" si="31"/>
        <v>370100</v>
      </c>
      <c r="K130" s="50">
        <f t="shared" si="32"/>
        <v>1573568</v>
      </c>
      <c r="L130" s="50">
        <f t="shared" si="33"/>
        <v>552680</v>
      </c>
      <c r="M130" s="50">
        <f t="shared" si="26"/>
        <v>2496348</v>
      </c>
      <c r="N130" s="50">
        <f t="shared" si="34"/>
        <v>2496348</v>
      </c>
      <c r="O130" s="50">
        <f t="shared" si="28"/>
        <v>0</v>
      </c>
    </row>
    <row r="131" spans="1:15" x14ac:dyDescent="0.2">
      <c r="A131" s="71">
        <v>671</v>
      </c>
      <c r="B131" s="256" t="s">
        <v>418</v>
      </c>
      <c r="C131" s="269">
        <v>0</v>
      </c>
      <c r="D131" s="269">
        <v>269917</v>
      </c>
      <c r="E131" s="269">
        <v>1745202</v>
      </c>
      <c r="F131" s="269">
        <v>0</v>
      </c>
      <c r="G131" s="269">
        <v>0</v>
      </c>
      <c r="H131" s="269">
        <v>2958830.46</v>
      </c>
      <c r="I131" s="269">
        <v>773038.34</v>
      </c>
      <c r="J131" s="51">
        <f t="shared" si="31"/>
        <v>269917</v>
      </c>
      <c r="K131" s="50">
        <f t="shared" si="32"/>
        <v>1745202</v>
      </c>
      <c r="L131" s="50">
        <f t="shared" si="33"/>
        <v>3731868.8</v>
      </c>
      <c r="M131" s="50">
        <f t="shared" si="26"/>
        <v>5746987.7999999998</v>
      </c>
      <c r="N131" s="50">
        <f t="shared" si="34"/>
        <v>5746987.7999999998</v>
      </c>
      <c r="O131" s="50">
        <f t="shared" si="28"/>
        <v>0</v>
      </c>
    </row>
    <row r="132" spans="1:15" x14ac:dyDescent="0.2">
      <c r="A132" s="71">
        <v>960</v>
      </c>
      <c r="B132" s="256" t="str">
        <f t="shared" ref="B132:B135" si="35">VLOOKUP(A132,num,15)</f>
        <v>Bristol-Warren</v>
      </c>
      <c r="C132" s="269">
        <v>485837.77</v>
      </c>
      <c r="D132" s="269">
        <v>2861811.2</v>
      </c>
      <c r="E132" s="269">
        <v>17032193.98</v>
      </c>
      <c r="F132" s="269">
        <v>1894965.06</v>
      </c>
      <c r="G132" s="269">
        <v>33720870.039999999</v>
      </c>
      <c r="H132" s="269">
        <v>92198.49</v>
      </c>
      <c r="I132" s="269">
        <v>1454350.98</v>
      </c>
      <c r="J132" s="51">
        <f t="shared" si="31"/>
        <v>3347648.97</v>
      </c>
      <c r="K132" s="50">
        <f t="shared" si="32"/>
        <v>18927159.039999999</v>
      </c>
      <c r="L132" s="50">
        <f t="shared" si="33"/>
        <v>35267419.509999998</v>
      </c>
      <c r="M132" s="50">
        <f t="shared" si="26"/>
        <v>57542227.519999996</v>
      </c>
      <c r="N132" s="50">
        <f t="shared" si="34"/>
        <v>57542227.520000003</v>
      </c>
      <c r="O132" s="50">
        <f t="shared" si="28"/>
        <v>0</v>
      </c>
    </row>
    <row r="133" spans="1:15" x14ac:dyDescent="0.2">
      <c r="A133" s="71">
        <v>970</v>
      </c>
      <c r="B133" s="256" t="str">
        <f t="shared" si="35"/>
        <v>Exeter-W. Greenwich</v>
      </c>
      <c r="C133" s="269">
        <v>264490.03999999998</v>
      </c>
      <c r="D133" s="269">
        <v>1007986.6</v>
      </c>
      <c r="E133" s="269">
        <v>6553813</v>
      </c>
      <c r="F133" s="269">
        <v>754206.54</v>
      </c>
      <c r="G133" s="269">
        <v>23507344</v>
      </c>
      <c r="H133" s="269">
        <v>11471.5</v>
      </c>
      <c r="I133" s="269">
        <v>722947.39</v>
      </c>
      <c r="J133" s="51">
        <f t="shared" si="31"/>
        <v>1272476.6399999999</v>
      </c>
      <c r="K133" s="50">
        <f t="shared" si="32"/>
        <v>7308019.54</v>
      </c>
      <c r="L133" s="50">
        <f t="shared" si="33"/>
        <v>24241762.890000001</v>
      </c>
      <c r="M133" s="50">
        <f t="shared" si="26"/>
        <v>32822259.07</v>
      </c>
      <c r="N133" s="50">
        <f t="shared" si="34"/>
        <v>32822259.07</v>
      </c>
      <c r="O133" s="50">
        <f t="shared" si="28"/>
        <v>0</v>
      </c>
    </row>
    <row r="134" spans="1:15" x14ac:dyDescent="0.2">
      <c r="A134" s="71">
        <v>980</v>
      </c>
      <c r="B134" s="256" t="str">
        <f t="shared" si="35"/>
        <v>Chariho</v>
      </c>
      <c r="C134" s="269">
        <v>434752.71</v>
      </c>
      <c r="D134" s="269">
        <v>2022578.92</v>
      </c>
      <c r="E134" s="269">
        <v>13523436</v>
      </c>
      <c r="F134" s="269">
        <v>747757.19</v>
      </c>
      <c r="G134" s="269">
        <v>40484834</v>
      </c>
      <c r="H134" s="269">
        <v>99708.61</v>
      </c>
      <c r="I134" s="269">
        <v>3825262.04</v>
      </c>
      <c r="J134" s="51">
        <f t="shared" si="31"/>
        <v>2457331.63</v>
      </c>
      <c r="K134" s="50">
        <f t="shared" si="32"/>
        <v>14271193.189999999</v>
      </c>
      <c r="L134" s="50">
        <f t="shared" si="33"/>
        <v>44409804.649999999</v>
      </c>
      <c r="M134" s="50">
        <f t="shared" si="26"/>
        <v>61138329.469999999</v>
      </c>
      <c r="N134" s="50">
        <f t="shared" si="34"/>
        <v>61138329.469999999</v>
      </c>
      <c r="O134" s="50">
        <f t="shared" si="28"/>
        <v>0</v>
      </c>
    </row>
    <row r="135" spans="1:15" x14ac:dyDescent="0.2">
      <c r="A135" s="71">
        <v>990</v>
      </c>
      <c r="B135" s="256" t="str">
        <f t="shared" si="35"/>
        <v>Foster-Glocester</v>
      </c>
      <c r="C135" s="269">
        <v>102614.53</v>
      </c>
      <c r="D135" s="269">
        <v>705769.88</v>
      </c>
      <c r="E135" s="269">
        <v>5016456</v>
      </c>
      <c r="F135" s="269">
        <v>3399737.1</v>
      </c>
      <c r="G135" s="269">
        <v>13910606.039999999</v>
      </c>
      <c r="H135" s="269">
        <v>13614</v>
      </c>
      <c r="I135" s="269">
        <v>1177476.21</v>
      </c>
      <c r="J135" s="51">
        <f t="shared" si="31"/>
        <v>808384.41</v>
      </c>
      <c r="K135" s="50">
        <f t="shared" si="32"/>
        <v>8416193.0999999996</v>
      </c>
      <c r="L135" s="50">
        <f t="shared" si="33"/>
        <v>15101696.25</v>
      </c>
      <c r="M135" s="50">
        <f t="shared" si="26"/>
        <v>24326273.759999998</v>
      </c>
      <c r="N135" s="50">
        <f t="shared" si="34"/>
        <v>24326273.760000002</v>
      </c>
      <c r="O135" s="50">
        <f t="shared" si="28"/>
        <v>0</v>
      </c>
    </row>
    <row r="136" spans="1:15" x14ac:dyDescent="0.2">
      <c r="A136" s="71">
        <v>90000</v>
      </c>
      <c r="B136" s="72" t="s">
        <v>44</v>
      </c>
      <c r="C136" s="76">
        <f t="shared" ref="C136:O136" si="36">SUM(C77:C135)</f>
        <v>31244123.660000004</v>
      </c>
      <c r="D136" s="76">
        <f t="shared" si="36"/>
        <v>162065906.74999994</v>
      </c>
      <c r="E136" s="76">
        <f t="shared" si="36"/>
        <v>785286919.09000003</v>
      </c>
      <c r="F136" s="76">
        <f t="shared" si="36"/>
        <v>17954700.279999997</v>
      </c>
      <c r="G136" s="76">
        <f t="shared" si="36"/>
        <v>1211363704.27</v>
      </c>
      <c r="H136" s="76">
        <f t="shared" si="36"/>
        <v>9143128.5099999998</v>
      </c>
      <c r="I136" s="76">
        <f t="shared" si="36"/>
        <v>73551796.710000008</v>
      </c>
      <c r="J136" s="76">
        <f t="shared" si="36"/>
        <v>193310030.41000003</v>
      </c>
      <c r="K136" s="76">
        <f t="shared" si="36"/>
        <v>803241619.37</v>
      </c>
      <c r="L136" s="76">
        <f t="shared" si="36"/>
        <v>1294058629.4900005</v>
      </c>
      <c r="M136" s="76">
        <f t="shared" si="36"/>
        <v>2290610279.27</v>
      </c>
      <c r="N136" s="76">
        <f t="shared" si="36"/>
        <v>2290610279.27</v>
      </c>
      <c r="O136" s="76">
        <f t="shared" si="36"/>
        <v>0</v>
      </c>
    </row>
    <row r="137" spans="1:15" x14ac:dyDescent="0.2">
      <c r="C137" s="270"/>
      <c r="D137" s="270"/>
      <c r="E137" s="270"/>
      <c r="F137" s="270"/>
      <c r="G137" s="51"/>
      <c r="H137" s="51"/>
      <c r="I137" s="51"/>
    </row>
    <row r="138" spans="1:15" x14ac:dyDescent="0.2">
      <c r="A138" s="71">
        <f>COUNT(A77:A135)</f>
        <v>59</v>
      </c>
      <c r="B138" s="213" t="s">
        <v>68</v>
      </c>
      <c r="C138" s="271">
        <f>C136/$A$138</f>
        <v>529561.41796610178</v>
      </c>
      <c r="D138" s="271">
        <f t="shared" ref="D138:N138" si="37">D136/$A$138</f>
        <v>2746879.7754237279</v>
      </c>
      <c r="E138" s="271">
        <f t="shared" si="37"/>
        <v>13309947.781186441</v>
      </c>
      <c r="F138" s="271">
        <f t="shared" si="37"/>
        <v>304316.95389830502</v>
      </c>
      <c r="G138" s="271">
        <f t="shared" si="37"/>
        <v>20531588.2079661</v>
      </c>
      <c r="H138" s="271">
        <f t="shared" si="37"/>
        <v>154968.27983050846</v>
      </c>
      <c r="I138" s="271">
        <f t="shared" si="37"/>
        <v>1246640.6222033899</v>
      </c>
      <c r="J138" s="271">
        <f t="shared" si="37"/>
        <v>3276441.1933898311</v>
      </c>
      <c r="K138" s="271">
        <f t="shared" si="37"/>
        <v>13614264.735084746</v>
      </c>
      <c r="L138" s="271">
        <f t="shared" si="37"/>
        <v>21933197.110000007</v>
      </c>
      <c r="M138" s="271">
        <f t="shared" si="37"/>
        <v>38823903.038474575</v>
      </c>
      <c r="N138" s="271">
        <f t="shared" si="37"/>
        <v>38823903.038474575</v>
      </c>
    </row>
    <row r="140" spans="1:15" x14ac:dyDescent="0.2">
      <c r="B140" s="211" t="s">
        <v>407</v>
      </c>
      <c r="C140" s="149">
        <f>'Rev by Fund Type and Source'!D67</f>
        <v>31244123.660000008</v>
      </c>
      <c r="D140" s="149">
        <f>'Rev by Fund Type and Source'!E67</f>
        <v>162065906.75</v>
      </c>
      <c r="E140" s="149">
        <f>'Rev by Fund Type and Source'!F67</f>
        <v>785286919.09000003</v>
      </c>
      <c r="F140" s="149">
        <f>'Rev by Fund Type and Source'!G67</f>
        <v>17954700.280000001</v>
      </c>
      <c r="G140" s="149">
        <f>'Rev by Fund Type and Source'!H67</f>
        <v>1211363704.27</v>
      </c>
      <c r="H140" s="149">
        <f>'Rev by Fund Type and Source'!I67</f>
        <v>9143128.5099999998</v>
      </c>
      <c r="I140" s="149">
        <f>'Rev by Fund Type and Source'!J67</f>
        <v>73551796.710000008</v>
      </c>
      <c r="J140" s="270"/>
      <c r="K140" s="270"/>
      <c r="L140" s="270"/>
      <c r="M140" s="270">
        <f>'Rev by Fund Type and Source'!K6</f>
        <v>38823903.038474582</v>
      </c>
      <c r="N140" s="50"/>
    </row>
    <row r="141" spans="1:15" x14ac:dyDescent="0.2">
      <c r="B141" s="211" t="s">
        <v>362</v>
      </c>
      <c r="C141" s="272">
        <f>C136-C140</f>
        <v>0</v>
      </c>
      <c r="D141" s="272">
        <f t="shared" ref="D141:I141" si="38">D136-D140</f>
        <v>0</v>
      </c>
      <c r="E141" s="272">
        <f t="shared" si="38"/>
        <v>0</v>
      </c>
      <c r="F141" s="272">
        <f t="shared" si="38"/>
        <v>0</v>
      </c>
      <c r="G141" s="272">
        <f t="shared" si="38"/>
        <v>0</v>
      </c>
      <c r="H141" s="272">
        <f t="shared" si="38"/>
        <v>0</v>
      </c>
      <c r="I141" s="272">
        <f t="shared" si="38"/>
        <v>0</v>
      </c>
      <c r="J141" s="270"/>
      <c r="K141" s="270"/>
      <c r="L141" s="270"/>
      <c r="M141" s="272">
        <f>M138-M140</f>
        <v>0</v>
      </c>
      <c r="N141" s="270"/>
    </row>
    <row r="142" spans="1:15" s="280" customFormat="1" x14ac:dyDescent="0.2">
      <c r="C142" s="270"/>
      <c r="D142" s="270"/>
      <c r="E142" s="270"/>
      <c r="F142" s="270"/>
      <c r="G142" s="270"/>
      <c r="H142" s="270"/>
      <c r="I142" s="270"/>
      <c r="J142" s="270"/>
      <c r="K142" s="270"/>
      <c r="L142" s="270"/>
      <c r="M142" s="270"/>
      <c r="N142" s="270"/>
    </row>
    <row r="143" spans="1:15" x14ac:dyDescent="0.2">
      <c r="B143" s="60" t="s">
        <v>431</v>
      </c>
      <c r="C143" s="61"/>
      <c r="D143" s="61"/>
      <c r="E143" s="61"/>
      <c r="F143" s="62"/>
    </row>
    <row r="144" spans="1:15" x14ac:dyDescent="0.2">
      <c r="B144" s="63" t="s">
        <v>115</v>
      </c>
      <c r="C144" s="66" t="s">
        <v>430</v>
      </c>
      <c r="D144" s="64"/>
      <c r="E144" s="64"/>
      <c r="F144" s="65"/>
    </row>
    <row r="145" spans="1:10" ht="25.5" x14ac:dyDescent="0.2">
      <c r="C145" s="69" t="s">
        <v>324</v>
      </c>
      <c r="D145" s="69" t="s">
        <v>34</v>
      </c>
      <c r="E145" s="69" t="s">
        <v>325</v>
      </c>
      <c r="F145" s="69" t="s">
        <v>44</v>
      </c>
      <c r="G145" s="273" t="s">
        <v>421</v>
      </c>
      <c r="H145" s="273" t="s">
        <v>422</v>
      </c>
      <c r="I145" s="273" t="s">
        <v>423</v>
      </c>
      <c r="J145" s="274" t="s">
        <v>424</v>
      </c>
    </row>
    <row r="146" spans="1:10" x14ac:dyDescent="0.2">
      <c r="A146" s="260" t="s">
        <v>326</v>
      </c>
      <c r="B146" s="261" t="s">
        <v>129</v>
      </c>
      <c r="G146" s="211"/>
      <c r="H146" s="211"/>
      <c r="I146" s="211"/>
      <c r="J146" s="211"/>
    </row>
    <row r="147" spans="1:10" x14ac:dyDescent="0.2">
      <c r="A147" s="70">
        <v>10</v>
      </c>
      <c r="B147" s="256" t="str">
        <f t="shared" ref="B147:B180" si="39">VLOOKUP(A147,num,15)</f>
        <v>Barrington</v>
      </c>
      <c r="C147" s="281">
        <v>1597558.45</v>
      </c>
      <c r="D147" s="281">
        <v>3996307.58</v>
      </c>
      <c r="E147" s="281">
        <v>42051816.719999999</v>
      </c>
      <c r="F147" s="281">
        <v>47645682.75</v>
      </c>
      <c r="G147" s="275">
        <f t="shared" ref="G147:G178" si="40">C147/$F147</f>
        <v>3.3529972870417098E-2</v>
      </c>
      <c r="H147" s="275">
        <f t="shared" ref="H147:H178" si="41">D147/$F147</f>
        <v>8.3875544421703141E-2</v>
      </c>
      <c r="I147" s="275">
        <f t="shared" ref="I147:I178" si="42">E147/$F147</f>
        <v>0.88259448270787977</v>
      </c>
      <c r="J147" s="276">
        <f t="shared" ref="J147:J178" si="43">SUM(G147:I147)</f>
        <v>1</v>
      </c>
    </row>
    <row r="148" spans="1:10" x14ac:dyDescent="0.2">
      <c r="A148" s="70">
        <v>30</v>
      </c>
      <c r="B148" s="256" t="str">
        <f t="shared" si="39"/>
        <v>Burrillville</v>
      </c>
      <c r="C148" s="281">
        <v>2412810.41</v>
      </c>
      <c r="D148" s="281">
        <v>13161742.84</v>
      </c>
      <c r="E148" s="281">
        <v>16950159.489999998</v>
      </c>
      <c r="F148" s="281">
        <v>32524712.739999998</v>
      </c>
      <c r="G148" s="275">
        <f t="shared" si="40"/>
        <v>7.4183911454893309E-2</v>
      </c>
      <c r="H148" s="275">
        <f t="shared" si="41"/>
        <v>0.40466899570225073</v>
      </c>
      <c r="I148" s="275">
        <f t="shared" si="42"/>
        <v>0.52114709284285599</v>
      </c>
      <c r="J148" s="276">
        <f t="shared" si="43"/>
        <v>1</v>
      </c>
    </row>
    <row r="149" spans="1:10" x14ac:dyDescent="0.2">
      <c r="A149" s="70">
        <v>40</v>
      </c>
      <c r="B149" s="256" t="str">
        <f t="shared" si="39"/>
        <v>Central Falls</v>
      </c>
      <c r="C149" s="281">
        <v>8991322.8699999992</v>
      </c>
      <c r="D149" s="281">
        <v>38725738.859999999</v>
      </c>
      <c r="E149" s="281">
        <v>530274.98</v>
      </c>
      <c r="F149" s="281">
        <v>48247336.710000001</v>
      </c>
      <c r="G149" s="275">
        <f t="shared" si="40"/>
        <v>0.18635894710715523</v>
      </c>
      <c r="H149" s="275">
        <f t="shared" si="41"/>
        <v>0.80265029120194931</v>
      </c>
      <c r="I149" s="275">
        <f t="shared" si="42"/>
        <v>1.0990761690895414E-2</v>
      </c>
      <c r="J149" s="276">
        <f t="shared" si="43"/>
        <v>0.99999999999999989</v>
      </c>
    </row>
    <row r="150" spans="1:10" x14ac:dyDescent="0.2">
      <c r="A150" s="70">
        <v>60</v>
      </c>
      <c r="B150" s="256" t="str">
        <f t="shared" si="39"/>
        <v>Coventry</v>
      </c>
      <c r="C150" s="281">
        <v>3855295.63</v>
      </c>
      <c r="D150" s="281">
        <v>20808898.710000001</v>
      </c>
      <c r="E150" s="281">
        <v>44683826.32</v>
      </c>
      <c r="F150" s="281">
        <v>69348020.659999996</v>
      </c>
      <c r="G150" s="275">
        <f t="shared" si="40"/>
        <v>5.5593448714301059E-2</v>
      </c>
      <c r="H150" s="275">
        <f t="shared" si="41"/>
        <v>0.30006478212293941</v>
      </c>
      <c r="I150" s="275">
        <f t="shared" si="42"/>
        <v>0.64434176916275954</v>
      </c>
      <c r="J150" s="276">
        <f t="shared" si="43"/>
        <v>1</v>
      </c>
    </row>
    <row r="151" spans="1:10" x14ac:dyDescent="0.2">
      <c r="A151" s="70">
        <v>70</v>
      </c>
      <c r="B151" s="256" t="str">
        <f t="shared" si="39"/>
        <v>Cranston</v>
      </c>
      <c r="C151" s="281">
        <v>10864982.359999999</v>
      </c>
      <c r="D151" s="281">
        <v>43726683.229999997</v>
      </c>
      <c r="E151" s="281">
        <v>94451997.120000005</v>
      </c>
      <c r="F151" s="281">
        <v>149043662.71000001</v>
      </c>
      <c r="G151" s="275">
        <f t="shared" si="40"/>
        <v>7.2897982795420257E-2</v>
      </c>
      <c r="H151" s="275">
        <f t="shared" si="41"/>
        <v>0.29338170060327012</v>
      </c>
      <c r="I151" s="275">
        <f t="shared" si="42"/>
        <v>0.63372031660130956</v>
      </c>
      <c r="J151" s="276">
        <f t="shared" si="43"/>
        <v>1</v>
      </c>
    </row>
    <row r="152" spans="1:10" x14ac:dyDescent="0.2">
      <c r="A152" s="70">
        <v>80</v>
      </c>
      <c r="B152" s="256" t="str">
        <f t="shared" si="39"/>
        <v>Cumberland</v>
      </c>
      <c r="C152" s="281">
        <v>3583442.46</v>
      </c>
      <c r="D152" s="281">
        <v>14861708.789999999</v>
      </c>
      <c r="E152" s="281">
        <v>40344532.439999998</v>
      </c>
      <c r="F152" s="281">
        <v>58789683.689999998</v>
      </c>
      <c r="G152" s="275">
        <f t="shared" si="40"/>
        <v>6.0953593132012991E-2</v>
      </c>
      <c r="H152" s="275">
        <f t="shared" si="41"/>
        <v>0.25279450164022477</v>
      </c>
      <c r="I152" s="275">
        <f t="shared" si="42"/>
        <v>0.68625190522776225</v>
      </c>
      <c r="J152" s="276">
        <f t="shared" si="43"/>
        <v>1</v>
      </c>
    </row>
    <row r="153" spans="1:10" x14ac:dyDescent="0.2">
      <c r="A153" s="70">
        <v>90</v>
      </c>
      <c r="B153" s="256" t="str">
        <f t="shared" si="39"/>
        <v>East Greenwich</v>
      </c>
      <c r="C153" s="281">
        <v>1189736.51</v>
      </c>
      <c r="D153" s="281">
        <v>2304258.89</v>
      </c>
      <c r="E153" s="281">
        <v>32454538.75</v>
      </c>
      <c r="F153" s="281">
        <v>35948534.149999999</v>
      </c>
      <c r="G153" s="275">
        <f t="shared" si="40"/>
        <v>3.3095550017023433E-2</v>
      </c>
      <c r="H153" s="275">
        <f t="shared" si="41"/>
        <v>6.4098827517839144E-2</v>
      </c>
      <c r="I153" s="275">
        <f t="shared" si="42"/>
        <v>0.90280562246513751</v>
      </c>
      <c r="J153" s="276">
        <f t="shared" si="43"/>
        <v>1</v>
      </c>
    </row>
    <row r="154" spans="1:10" x14ac:dyDescent="0.2">
      <c r="A154" s="71">
        <v>100</v>
      </c>
      <c r="B154" s="256" t="str">
        <f t="shared" si="39"/>
        <v>E Providence</v>
      </c>
      <c r="C154" s="281">
        <v>6416373.4400000004</v>
      </c>
      <c r="D154" s="281">
        <v>28481108.399999999</v>
      </c>
      <c r="E154" s="281">
        <v>45219538.399999999</v>
      </c>
      <c r="F154" s="281">
        <v>80117020.239999995</v>
      </c>
      <c r="G154" s="275">
        <f t="shared" si="40"/>
        <v>8.0087519740237423E-2</v>
      </c>
      <c r="H154" s="275">
        <f t="shared" si="41"/>
        <v>0.3554938552966832</v>
      </c>
      <c r="I154" s="275">
        <f t="shared" si="42"/>
        <v>0.56441862496307937</v>
      </c>
      <c r="J154" s="276">
        <f t="shared" si="43"/>
        <v>1</v>
      </c>
    </row>
    <row r="155" spans="1:10" x14ac:dyDescent="0.2">
      <c r="A155" s="71">
        <v>120</v>
      </c>
      <c r="B155" s="256" t="str">
        <f t="shared" si="39"/>
        <v>Foster</v>
      </c>
      <c r="C155" s="281">
        <v>307621.14</v>
      </c>
      <c r="D155" s="281">
        <v>1198412.25</v>
      </c>
      <c r="E155" s="281">
        <v>3158491.55</v>
      </c>
      <c r="F155" s="281">
        <v>4664524.9400000004</v>
      </c>
      <c r="G155" s="275">
        <f t="shared" si="40"/>
        <v>6.5949082480412244E-2</v>
      </c>
      <c r="H155" s="275">
        <f t="shared" si="41"/>
        <v>0.25692053647804053</v>
      </c>
      <c r="I155" s="275">
        <f t="shared" si="42"/>
        <v>0.6771303810415471</v>
      </c>
      <c r="J155" s="276">
        <f t="shared" si="43"/>
        <v>0.99999999999999989</v>
      </c>
    </row>
    <row r="156" spans="1:10" x14ac:dyDescent="0.2">
      <c r="A156" s="71">
        <v>130</v>
      </c>
      <c r="B156" s="256" t="str">
        <f t="shared" si="39"/>
        <v>Glocester</v>
      </c>
      <c r="C156" s="281">
        <v>560006.31000000006</v>
      </c>
      <c r="D156" s="281">
        <v>2751817.87</v>
      </c>
      <c r="E156" s="281">
        <v>6473803.2999999998</v>
      </c>
      <c r="F156" s="281">
        <v>9785627.4800000004</v>
      </c>
      <c r="G156" s="275">
        <f t="shared" si="40"/>
        <v>5.7227429834678323E-2</v>
      </c>
      <c r="H156" s="275">
        <f t="shared" si="41"/>
        <v>0.28121016006630162</v>
      </c>
      <c r="I156" s="275">
        <f t="shared" si="42"/>
        <v>0.66156241009901995</v>
      </c>
      <c r="J156" s="276">
        <f t="shared" si="43"/>
        <v>0.99999999999999989</v>
      </c>
    </row>
    <row r="157" spans="1:10" x14ac:dyDescent="0.2">
      <c r="A157" s="71">
        <v>150</v>
      </c>
      <c r="B157" s="256" t="str">
        <f t="shared" si="39"/>
        <v>Jamestown</v>
      </c>
      <c r="C157" s="281">
        <v>572260.44999999995</v>
      </c>
      <c r="D157" s="281">
        <v>421766.49</v>
      </c>
      <c r="E157" s="281">
        <v>11268967.539999999</v>
      </c>
      <c r="F157" s="281">
        <v>12262994.48</v>
      </c>
      <c r="G157" s="275">
        <f t="shared" si="40"/>
        <v>4.6665637086709344E-2</v>
      </c>
      <c r="H157" s="275">
        <f t="shared" si="41"/>
        <v>3.4393433894785538E-2</v>
      </c>
      <c r="I157" s="275">
        <f t="shared" si="42"/>
        <v>0.91894092901850499</v>
      </c>
      <c r="J157" s="276">
        <f t="shared" si="43"/>
        <v>0.99999999999999989</v>
      </c>
    </row>
    <row r="158" spans="1:10" x14ac:dyDescent="0.2">
      <c r="A158" s="71">
        <v>160</v>
      </c>
      <c r="B158" s="256" t="str">
        <f t="shared" si="39"/>
        <v>Johnston</v>
      </c>
      <c r="C158" s="281">
        <v>3211724.22</v>
      </c>
      <c r="D158" s="281">
        <v>11978229.41</v>
      </c>
      <c r="E158" s="281">
        <v>37730005.57</v>
      </c>
      <c r="F158" s="281">
        <v>52919959.200000003</v>
      </c>
      <c r="G158" s="275">
        <f t="shared" si="40"/>
        <v>6.0690224795184648E-2</v>
      </c>
      <c r="H158" s="275">
        <f t="shared" si="41"/>
        <v>0.22634615731147426</v>
      </c>
      <c r="I158" s="275">
        <f t="shared" si="42"/>
        <v>0.71296361789334106</v>
      </c>
      <c r="J158" s="276">
        <f t="shared" si="43"/>
        <v>1</v>
      </c>
    </row>
    <row r="159" spans="1:10" x14ac:dyDescent="0.2">
      <c r="A159" s="71">
        <v>170</v>
      </c>
      <c r="B159" s="256" t="str">
        <f t="shared" si="39"/>
        <v>Lincoln</v>
      </c>
      <c r="C159" s="281">
        <v>2915632.66</v>
      </c>
      <c r="D159" s="281">
        <v>9086974.4199999999</v>
      </c>
      <c r="E159" s="281">
        <v>40343940.060000002</v>
      </c>
      <c r="F159" s="281">
        <v>52346547.140000001</v>
      </c>
      <c r="G159" s="275">
        <f t="shared" si="40"/>
        <v>5.5698662458140501E-2</v>
      </c>
      <c r="H159" s="275">
        <f t="shared" si="41"/>
        <v>0.17359262294219774</v>
      </c>
      <c r="I159" s="275">
        <f t="shared" si="42"/>
        <v>0.77070871459966184</v>
      </c>
      <c r="J159" s="276">
        <f t="shared" si="43"/>
        <v>1</v>
      </c>
    </row>
    <row r="160" spans="1:10" x14ac:dyDescent="0.2">
      <c r="A160" s="71">
        <v>180</v>
      </c>
      <c r="B160" s="256" t="str">
        <f t="shared" si="39"/>
        <v>Little Compton</v>
      </c>
      <c r="C160" s="281">
        <v>242174.01</v>
      </c>
      <c r="D160" s="281">
        <v>415388.46</v>
      </c>
      <c r="E160" s="281">
        <v>6337451.1100000003</v>
      </c>
      <c r="F160" s="281">
        <v>6995013.5800000001</v>
      </c>
      <c r="G160" s="275">
        <f t="shared" si="40"/>
        <v>3.4620949227663976E-2</v>
      </c>
      <c r="H160" s="275">
        <f t="shared" si="41"/>
        <v>5.9383510160390569E-2</v>
      </c>
      <c r="I160" s="275">
        <f t="shared" si="42"/>
        <v>0.90599554061194554</v>
      </c>
      <c r="J160" s="276">
        <f t="shared" si="43"/>
        <v>1</v>
      </c>
    </row>
    <row r="161" spans="1:10" x14ac:dyDescent="0.2">
      <c r="A161" s="71">
        <v>190</v>
      </c>
      <c r="B161" s="256" t="str">
        <f t="shared" si="39"/>
        <v>Middletown</v>
      </c>
      <c r="C161" s="281">
        <v>2709303.91</v>
      </c>
      <c r="D161" s="281">
        <v>9142624.1699999999</v>
      </c>
      <c r="E161" s="281">
        <v>25511118.620000001</v>
      </c>
      <c r="F161" s="281">
        <v>37363046.700000003</v>
      </c>
      <c r="G161" s="275">
        <f t="shared" si="40"/>
        <v>7.251292786035031E-2</v>
      </c>
      <c r="H161" s="275">
        <f t="shared" si="41"/>
        <v>0.24469696605335986</v>
      </c>
      <c r="I161" s="275">
        <f t="shared" si="42"/>
        <v>0.68279010608628976</v>
      </c>
      <c r="J161" s="276">
        <f t="shared" si="43"/>
        <v>1</v>
      </c>
    </row>
    <row r="162" spans="1:10" x14ac:dyDescent="0.2">
      <c r="A162" s="71">
        <v>200</v>
      </c>
      <c r="B162" s="256" t="str">
        <f t="shared" si="39"/>
        <v>Narragansett</v>
      </c>
      <c r="C162" s="281">
        <v>1195425.97</v>
      </c>
      <c r="D162" s="281">
        <v>2226061.94</v>
      </c>
      <c r="E162" s="281">
        <v>25210096.300000001</v>
      </c>
      <c r="F162" s="281">
        <v>28631584.210000001</v>
      </c>
      <c r="G162" s="275">
        <f t="shared" si="40"/>
        <v>4.1752002307384718E-2</v>
      </c>
      <c r="H162" s="275">
        <f t="shared" si="41"/>
        <v>7.7748472584430559E-2</v>
      </c>
      <c r="I162" s="275">
        <f t="shared" si="42"/>
        <v>0.88049952510818474</v>
      </c>
      <c r="J162" s="276">
        <f t="shared" si="43"/>
        <v>1</v>
      </c>
    </row>
    <row r="163" spans="1:10" x14ac:dyDescent="0.2">
      <c r="A163" s="71">
        <v>210</v>
      </c>
      <c r="B163" s="256" t="str">
        <f t="shared" si="39"/>
        <v>Newport</v>
      </c>
      <c r="C163" s="281">
        <v>4082355.13</v>
      </c>
      <c r="D163" s="281">
        <v>10922713.460000001</v>
      </c>
      <c r="E163" s="281">
        <v>24099118.18</v>
      </c>
      <c r="F163" s="281">
        <v>39104186.770000003</v>
      </c>
      <c r="G163" s="275">
        <f t="shared" si="40"/>
        <v>0.10439688092764292</v>
      </c>
      <c r="H163" s="275">
        <f t="shared" si="41"/>
        <v>0.27932337588924622</v>
      </c>
      <c r="I163" s="275">
        <f t="shared" si="42"/>
        <v>0.61627974318311074</v>
      </c>
      <c r="J163" s="276">
        <f t="shared" si="43"/>
        <v>0.99999999999999989</v>
      </c>
    </row>
    <row r="164" spans="1:10" x14ac:dyDescent="0.2">
      <c r="A164" s="71">
        <v>220</v>
      </c>
      <c r="B164" s="256" t="str">
        <f t="shared" si="39"/>
        <v>New Shoreham</v>
      </c>
      <c r="C164" s="281">
        <v>147687.98000000001</v>
      </c>
      <c r="D164" s="281">
        <v>82214.570000000007</v>
      </c>
      <c r="E164" s="281">
        <v>4534582.46</v>
      </c>
      <c r="F164" s="281">
        <v>4764485.01</v>
      </c>
      <c r="G164" s="275">
        <f t="shared" si="40"/>
        <v>3.0997679642190756E-2</v>
      </c>
      <c r="H164" s="275">
        <f t="shared" si="41"/>
        <v>1.7255709657485102E-2</v>
      </c>
      <c r="I164" s="275">
        <f t="shared" si="42"/>
        <v>0.95174661070032418</v>
      </c>
      <c r="J164" s="276">
        <f t="shared" si="43"/>
        <v>1</v>
      </c>
    </row>
    <row r="165" spans="1:10" x14ac:dyDescent="0.2">
      <c r="A165" s="71">
        <v>230</v>
      </c>
      <c r="B165" s="256" t="str">
        <f t="shared" si="39"/>
        <v>North Kingstown</v>
      </c>
      <c r="C165" s="281">
        <v>2811628.61</v>
      </c>
      <c r="D165" s="281">
        <v>11379080.48</v>
      </c>
      <c r="E165" s="281">
        <v>49200944.780000001</v>
      </c>
      <c r="F165" s="281">
        <v>63391653.869999997</v>
      </c>
      <c r="G165" s="275">
        <f t="shared" si="40"/>
        <v>4.4353293191654666E-2</v>
      </c>
      <c r="H165" s="275">
        <f t="shared" si="41"/>
        <v>0.179504395063356</v>
      </c>
      <c r="I165" s="275">
        <f t="shared" si="42"/>
        <v>0.77614231174498938</v>
      </c>
      <c r="J165" s="276">
        <f t="shared" si="43"/>
        <v>1</v>
      </c>
    </row>
    <row r="166" spans="1:10" x14ac:dyDescent="0.2">
      <c r="A166" s="71">
        <v>240</v>
      </c>
      <c r="B166" s="256" t="str">
        <f t="shared" si="39"/>
        <v>North Providence</v>
      </c>
      <c r="C166" s="281">
        <v>3666203.38</v>
      </c>
      <c r="D166" s="281">
        <v>15554468.58</v>
      </c>
      <c r="E166" s="281">
        <v>32414926.440000001</v>
      </c>
      <c r="F166" s="281">
        <v>51635598.399999999</v>
      </c>
      <c r="G166" s="275">
        <f t="shared" si="40"/>
        <v>7.1001469792204439E-2</v>
      </c>
      <c r="H166" s="275">
        <f t="shared" si="41"/>
        <v>0.30123536982191729</v>
      </c>
      <c r="I166" s="275">
        <f t="shared" si="42"/>
        <v>0.62776316038587832</v>
      </c>
      <c r="J166" s="276">
        <f t="shared" si="43"/>
        <v>1</v>
      </c>
    </row>
    <row r="167" spans="1:10" x14ac:dyDescent="0.2">
      <c r="A167" s="71">
        <v>250</v>
      </c>
      <c r="B167" s="256" t="str">
        <f t="shared" si="39"/>
        <v>North Smithfield</v>
      </c>
      <c r="C167" s="281">
        <v>1132558.43</v>
      </c>
      <c r="D167" s="281">
        <v>5431671.2800000003</v>
      </c>
      <c r="E167" s="281">
        <v>18644771.539999999</v>
      </c>
      <c r="F167" s="281">
        <v>25209001.25</v>
      </c>
      <c r="G167" s="275">
        <f t="shared" si="40"/>
        <v>4.4926747345851316E-2</v>
      </c>
      <c r="H167" s="275">
        <f t="shared" si="41"/>
        <v>0.21546554844174956</v>
      </c>
      <c r="I167" s="275">
        <f t="shared" si="42"/>
        <v>0.73960770421239908</v>
      </c>
      <c r="J167" s="276">
        <f t="shared" si="43"/>
        <v>1</v>
      </c>
    </row>
    <row r="168" spans="1:10" x14ac:dyDescent="0.2">
      <c r="A168" s="71">
        <v>260</v>
      </c>
      <c r="B168" s="256" t="str">
        <f t="shared" si="39"/>
        <v>Pawtucket</v>
      </c>
      <c r="C168" s="281">
        <v>16537171.109999999</v>
      </c>
      <c r="D168" s="281">
        <v>72266569.730000004</v>
      </c>
      <c r="E168" s="281">
        <v>31040407.670000002</v>
      </c>
      <c r="F168" s="281">
        <v>119844148.51000001</v>
      </c>
      <c r="G168" s="275">
        <f t="shared" si="40"/>
        <v>0.13798897414353201</v>
      </c>
      <c r="H168" s="275">
        <f t="shared" si="41"/>
        <v>0.60300457409457875</v>
      </c>
      <c r="I168" s="275">
        <f t="shared" si="42"/>
        <v>0.25900645176188919</v>
      </c>
      <c r="J168" s="276">
        <f t="shared" si="43"/>
        <v>0.99999999999999989</v>
      </c>
    </row>
    <row r="169" spans="1:10" x14ac:dyDescent="0.2">
      <c r="A169" s="71">
        <v>270</v>
      </c>
      <c r="B169" s="256" t="str">
        <f t="shared" si="39"/>
        <v>Portsmouth</v>
      </c>
      <c r="C169" s="281">
        <v>1613965.87</v>
      </c>
      <c r="D169" s="281">
        <v>5140310.09</v>
      </c>
      <c r="E169" s="281">
        <v>32690577.260000002</v>
      </c>
      <c r="F169" s="281">
        <v>39444853.219999999</v>
      </c>
      <c r="G169" s="275">
        <f t="shared" si="40"/>
        <v>4.091702055521048E-2</v>
      </c>
      <c r="H169" s="275">
        <f t="shared" si="41"/>
        <v>0.130316370080791</v>
      </c>
      <c r="I169" s="275">
        <f t="shared" si="42"/>
        <v>0.8287666093639986</v>
      </c>
      <c r="J169" s="276">
        <f t="shared" si="43"/>
        <v>1</v>
      </c>
    </row>
    <row r="170" spans="1:10" x14ac:dyDescent="0.2">
      <c r="A170" s="71">
        <v>280</v>
      </c>
      <c r="B170" s="256" t="str">
        <f t="shared" si="39"/>
        <v>Providence</v>
      </c>
      <c r="C170" s="281">
        <v>59657987.210000001</v>
      </c>
      <c r="D170" s="281">
        <v>206786094.06</v>
      </c>
      <c r="E170" s="281">
        <v>126656444.11</v>
      </c>
      <c r="F170" s="281">
        <v>393100525.38</v>
      </c>
      <c r="G170" s="275">
        <f t="shared" si="40"/>
        <v>0.15176267483318723</v>
      </c>
      <c r="H170" s="275">
        <f t="shared" si="41"/>
        <v>0.52603871200656704</v>
      </c>
      <c r="I170" s="275">
        <f t="shared" si="42"/>
        <v>0.32219861316024578</v>
      </c>
      <c r="J170" s="276">
        <f t="shared" si="43"/>
        <v>1</v>
      </c>
    </row>
    <row r="171" spans="1:10" x14ac:dyDescent="0.2">
      <c r="A171" s="71">
        <v>300</v>
      </c>
      <c r="B171" s="256" t="str">
        <f t="shared" si="39"/>
        <v>Scituate</v>
      </c>
      <c r="C171" s="281">
        <v>1085465.08</v>
      </c>
      <c r="D171" s="281">
        <v>3704802.24</v>
      </c>
      <c r="E171" s="281">
        <v>18475778.359999999</v>
      </c>
      <c r="F171" s="281">
        <v>23266045.68</v>
      </c>
      <c r="G171" s="275">
        <f t="shared" si="40"/>
        <v>4.6654472140622051E-2</v>
      </c>
      <c r="H171" s="275">
        <f t="shared" si="41"/>
        <v>0.15923643798158313</v>
      </c>
      <c r="I171" s="275">
        <f t="shared" si="42"/>
        <v>0.79410908987779483</v>
      </c>
      <c r="J171" s="276">
        <f t="shared" si="43"/>
        <v>1</v>
      </c>
    </row>
    <row r="172" spans="1:10" x14ac:dyDescent="0.2">
      <c r="A172" s="71">
        <v>310</v>
      </c>
      <c r="B172" s="256" t="str">
        <f t="shared" si="39"/>
        <v>Smithfield</v>
      </c>
      <c r="C172" s="281">
        <v>1379686.45</v>
      </c>
      <c r="D172" s="281">
        <v>5260802.9800000004</v>
      </c>
      <c r="E172" s="281">
        <v>28244397.41</v>
      </c>
      <c r="F172" s="281">
        <v>34884886.840000004</v>
      </c>
      <c r="G172" s="275">
        <f t="shared" si="40"/>
        <v>3.9549689707406827E-2</v>
      </c>
      <c r="H172" s="275">
        <f t="shared" si="41"/>
        <v>0.15080464512121661</v>
      </c>
      <c r="I172" s="275">
        <f t="shared" si="42"/>
        <v>0.80964566517137648</v>
      </c>
      <c r="J172" s="276">
        <f t="shared" si="43"/>
        <v>0.99999999999999989</v>
      </c>
    </row>
    <row r="173" spans="1:10" x14ac:dyDescent="0.2">
      <c r="A173" s="71">
        <v>320</v>
      </c>
      <c r="B173" s="256" t="str">
        <f t="shared" si="39"/>
        <v>South Kingstown</v>
      </c>
      <c r="C173" s="281">
        <v>2392842.7999999998</v>
      </c>
      <c r="D173" s="281">
        <v>8507798.8800000008</v>
      </c>
      <c r="E173" s="281">
        <v>50487468.07</v>
      </c>
      <c r="F173" s="281">
        <v>61388109.75</v>
      </c>
      <c r="G173" s="275">
        <f t="shared" si="40"/>
        <v>3.8978929466059992E-2</v>
      </c>
      <c r="H173" s="275">
        <f t="shared" si="41"/>
        <v>0.13859033800922663</v>
      </c>
      <c r="I173" s="275">
        <f t="shared" si="42"/>
        <v>0.82243073252471344</v>
      </c>
      <c r="J173" s="276">
        <f t="shared" si="43"/>
        <v>1</v>
      </c>
    </row>
    <row r="174" spans="1:10" x14ac:dyDescent="0.2">
      <c r="A174" s="71">
        <v>330</v>
      </c>
      <c r="B174" s="256" t="str">
        <f t="shared" si="39"/>
        <v>Tiverton</v>
      </c>
      <c r="C174" s="281">
        <v>1467092.13</v>
      </c>
      <c r="D174" s="281">
        <v>5928519.1799999997</v>
      </c>
      <c r="E174" s="281">
        <v>23313713.34</v>
      </c>
      <c r="F174" s="281">
        <v>30709324.649999999</v>
      </c>
      <c r="G174" s="275">
        <f t="shared" si="40"/>
        <v>4.7773506800319686E-2</v>
      </c>
      <c r="H174" s="275">
        <f t="shared" si="41"/>
        <v>0.19305273715942822</v>
      </c>
      <c r="I174" s="275">
        <f t="shared" si="42"/>
        <v>0.75917375604025217</v>
      </c>
      <c r="J174" s="276">
        <f t="shared" si="43"/>
        <v>1</v>
      </c>
    </row>
    <row r="175" spans="1:10" x14ac:dyDescent="0.2">
      <c r="A175" s="71">
        <v>350</v>
      </c>
      <c r="B175" s="256" t="str">
        <f t="shared" si="39"/>
        <v>Warwick</v>
      </c>
      <c r="C175" s="281">
        <v>9241364.9900000002</v>
      </c>
      <c r="D175" s="281">
        <v>36209213.130000003</v>
      </c>
      <c r="E175" s="281">
        <v>127143201.01000001</v>
      </c>
      <c r="F175" s="281">
        <v>172593779.13</v>
      </c>
      <c r="G175" s="275">
        <f t="shared" si="40"/>
        <v>5.3544021323267264E-2</v>
      </c>
      <c r="H175" s="275">
        <f t="shared" si="41"/>
        <v>0.20979442777440274</v>
      </c>
      <c r="I175" s="275">
        <f t="shared" si="42"/>
        <v>0.7366615509023301</v>
      </c>
      <c r="J175" s="276">
        <f t="shared" si="43"/>
        <v>1</v>
      </c>
    </row>
    <row r="176" spans="1:10" x14ac:dyDescent="0.2">
      <c r="A176" s="71">
        <v>360</v>
      </c>
      <c r="B176" s="256" t="str">
        <f t="shared" si="39"/>
        <v>Westerly</v>
      </c>
      <c r="C176" s="281">
        <v>3298323.06</v>
      </c>
      <c r="D176" s="281">
        <v>7347492.6200000001</v>
      </c>
      <c r="E176" s="281">
        <v>46283426.140000001</v>
      </c>
      <c r="F176" s="281">
        <v>56929241.82</v>
      </c>
      <c r="G176" s="275">
        <f t="shared" si="40"/>
        <v>5.7937238483321156E-2</v>
      </c>
      <c r="H176" s="275">
        <f t="shared" si="41"/>
        <v>0.12906359517717533</v>
      </c>
      <c r="I176" s="275">
        <f t="shared" si="42"/>
        <v>0.81299916633950353</v>
      </c>
      <c r="J176" s="276">
        <f t="shared" si="43"/>
        <v>1</v>
      </c>
    </row>
    <row r="177" spans="1:10" x14ac:dyDescent="0.2">
      <c r="A177" s="71">
        <v>380</v>
      </c>
      <c r="B177" s="256" t="str">
        <f t="shared" si="39"/>
        <v>W Warwick</v>
      </c>
      <c r="C177" s="281">
        <v>3760722.06</v>
      </c>
      <c r="D177" s="281">
        <v>20314010.5</v>
      </c>
      <c r="E177" s="281">
        <v>31414322.609999999</v>
      </c>
      <c r="F177" s="281">
        <v>55489055.170000002</v>
      </c>
      <c r="G177" s="275">
        <f t="shared" si="40"/>
        <v>6.7774123175793843E-2</v>
      </c>
      <c r="H177" s="275">
        <f t="shared" si="41"/>
        <v>0.36609040175156399</v>
      </c>
      <c r="I177" s="275">
        <f t="shared" si="42"/>
        <v>0.56613547507264217</v>
      </c>
      <c r="J177" s="276">
        <f t="shared" si="43"/>
        <v>1</v>
      </c>
    </row>
    <row r="178" spans="1:10" x14ac:dyDescent="0.2">
      <c r="A178" s="71">
        <v>390</v>
      </c>
      <c r="B178" s="256" t="str">
        <f t="shared" si="39"/>
        <v>Woonsocket</v>
      </c>
      <c r="C178" s="281">
        <v>11551845.16</v>
      </c>
      <c r="D178" s="281">
        <v>48665040.630000003</v>
      </c>
      <c r="E178" s="281">
        <v>17179053.199999999</v>
      </c>
      <c r="F178" s="281">
        <v>77395938.989999995</v>
      </c>
      <c r="G178" s="275">
        <f t="shared" si="40"/>
        <v>0.14925647664139802</v>
      </c>
      <c r="H178" s="275">
        <f t="shared" si="41"/>
        <v>0.62878028569803657</v>
      </c>
      <c r="I178" s="275">
        <f t="shared" si="42"/>
        <v>0.22196323766056553</v>
      </c>
      <c r="J178" s="276">
        <f t="shared" si="43"/>
        <v>1.0000000000000002</v>
      </c>
    </row>
    <row r="179" spans="1:10" x14ac:dyDescent="0.2">
      <c r="A179" s="71">
        <v>400</v>
      </c>
      <c r="B179" s="256" t="str">
        <f t="shared" si="39"/>
        <v>Davies</v>
      </c>
      <c r="C179" s="281">
        <v>1129911.21</v>
      </c>
      <c r="D179" s="281">
        <v>13177002.35</v>
      </c>
      <c r="E179" s="281">
        <v>2088553.78</v>
      </c>
      <c r="F179" s="281">
        <v>16395467.34</v>
      </c>
      <c r="G179" s="275">
        <f t="shared" ref="G179:G205" si="44">C179/$F179</f>
        <v>6.8916072141680107E-2</v>
      </c>
      <c r="H179" s="275">
        <f t="shared" ref="H179:H205" si="45">D179/$F179</f>
        <v>0.80369788044114387</v>
      </c>
      <c r="I179" s="275">
        <f t="shared" ref="I179:I205" si="46">E179/$F179</f>
        <v>0.12738604741717596</v>
      </c>
      <c r="J179" s="276">
        <f t="shared" ref="J179:J205" si="47">SUM(G179:I179)</f>
        <v>1</v>
      </c>
    </row>
    <row r="180" spans="1:10" x14ac:dyDescent="0.2">
      <c r="A180" s="71">
        <v>410</v>
      </c>
      <c r="B180" s="256" t="str">
        <f t="shared" si="39"/>
        <v>Deaf</v>
      </c>
      <c r="C180" s="281">
        <v>322487.15999999997</v>
      </c>
      <c r="D180" s="281">
        <v>5945847.21</v>
      </c>
      <c r="E180" s="281">
        <v>324773.53000000003</v>
      </c>
      <c r="F180" s="281">
        <v>6593107.9000000004</v>
      </c>
      <c r="G180" s="275">
        <f t="shared" si="44"/>
        <v>4.8912768438083648E-2</v>
      </c>
      <c r="H180" s="275">
        <f t="shared" si="45"/>
        <v>0.9018276812973135</v>
      </c>
      <c r="I180" s="275">
        <f t="shared" si="46"/>
        <v>4.9259550264602832E-2</v>
      </c>
      <c r="J180" s="276">
        <f t="shared" si="47"/>
        <v>1</v>
      </c>
    </row>
    <row r="181" spans="1:10" x14ac:dyDescent="0.2">
      <c r="A181" s="71">
        <v>420</v>
      </c>
      <c r="B181" s="256" t="s">
        <v>87</v>
      </c>
      <c r="C181" s="281">
        <v>566516.47999999998</v>
      </c>
      <c r="D181" s="281">
        <v>11336580.25</v>
      </c>
      <c r="E181" s="281">
        <v>2762119.53</v>
      </c>
      <c r="F181" s="281">
        <v>14665216.26</v>
      </c>
      <c r="G181" s="275">
        <f t="shared" si="44"/>
        <v>3.8629943804183629E-2</v>
      </c>
      <c r="H181" s="275">
        <f t="shared" si="45"/>
        <v>0.77302509891524773</v>
      </c>
      <c r="I181" s="275">
        <f t="shared" si="46"/>
        <v>0.18834495728056858</v>
      </c>
      <c r="J181" s="276">
        <f t="shared" si="47"/>
        <v>0.99999999999999989</v>
      </c>
    </row>
    <row r="182" spans="1:10" x14ac:dyDescent="0.2">
      <c r="A182" s="71">
        <v>430</v>
      </c>
      <c r="B182" s="256" t="s">
        <v>416</v>
      </c>
      <c r="C182" s="281">
        <v>400692</v>
      </c>
      <c r="D182" s="282">
        <v>296703</v>
      </c>
      <c r="E182" s="281">
        <v>1878308.51</v>
      </c>
      <c r="F182" s="282">
        <v>2575703.5099999998</v>
      </c>
      <c r="G182" s="275">
        <f t="shared" si="44"/>
        <v>0.15556604183841022</v>
      </c>
      <c r="H182" s="275">
        <f t="shared" si="45"/>
        <v>0.1151929943986449</v>
      </c>
      <c r="I182" s="275">
        <f t="shared" si="46"/>
        <v>0.729240963762945</v>
      </c>
      <c r="J182" s="276">
        <f t="shared" si="47"/>
        <v>1</v>
      </c>
    </row>
    <row r="183" spans="1:10" x14ac:dyDescent="0.2">
      <c r="A183" s="71">
        <v>480</v>
      </c>
      <c r="B183" s="256" t="str">
        <f t="shared" ref="B183:B198" si="48">VLOOKUP(A183,num,15)</f>
        <v>Highlander</v>
      </c>
      <c r="C183" s="281">
        <v>718902.19</v>
      </c>
      <c r="D183" s="281">
        <v>3595975.62</v>
      </c>
      <c r="E183" s="281">
        <v>1913167.48</v>
      </c>
      <c r="F183" s="281">
        <v>6228045.29</v>
      </c>
      <c r="G183" s="275">
        <f t="shared" si="44"/>
        <v>0.11542982694013132</v>
      </c>
      <c r="H183" s="275">
        <f t="shared" si="45"/>
        <v>0.57738430800653351</v>
      </c>
      <c r="I183" s="275">
        <f t="shared" si="46"/>
        <v>0.30718586505333523</v>
      </c>
      <c r="J183" s="276">
        <f t="shared" si="47"/>
        <v>1</v>
      </c>
    </row>
    <row r="184" spans="1:10" x14ac:dyDescent="0.2">
      <c r="A184" s="71">
        <v>500</v>
      </c>
      <c r="B184" s="256" t="str">
        <f t="shared" si="48"/>
        <v>New England Laborers</v>
      </c>
      <c r="C184" s="282"/>
      <c r="D184" s="281">
        <v>1238136.46</v>
      </c>
      <c r="E184" s="281">
        <v>1264354.7</v>
      </c>
      <c r="F184" s="282">
        <v>2502491.16</v>
      </c>
      <c r="G184" s="275">
        <f t="shared" si="44"/>
        <v>0</v>
      </c>
      <c r="H184" s="275">
        <f t="shared" si="45"/>
        <v>0.49476157190501319</v>
      </c>
      <c r="I184" s="275">
        <f t="shared" si="46"/>
        <v>0.50523842809498676</v>
      </c>
      <c r="J184" s="276">
        <f t="shared" si="47"/>
        <v>1</v>
      </c>
    </row>
    <row r="185" spans="1:10" x14ac:dyDescent="0.2">
      <c r="A185" s="71">
        <v>510</v>
      </c>
      <c r="B185" s="256" t="str">
        <f t="shared" si="48"/>
        <v>Cuffee</v>
      </c>
      <c r="C185" s="281">
        <v>1026363.29</v>
      </c>
      <c r="D185" s="281">
        <v>8094211</v>
      </c>
      <c r="E185" s="281">
        <v>3392514.58</v>
      </c>
      <c r="F185" s="281">
        <v>12513088.869999999</v>
      </c>
      <c r="G185" s="275">
        <f t="shared" si="44"/>
        <v>8.2023175945045462E-2</v>
      </c>
      <c r="H185" s="275">
        <f t="shared" si="45"/>
        <v>0.64685954715831895</v>
      </c>
      <c r="I185" s="275">
        <f t="shared" si="46"/>
        <v>0.27111727689663567</v>
      </c>
      <c r="J185" s="276">
        <f t="shared" si="47"/>
        <v>1</v>
      </c>
    </row>
    <row r="186" spans="1:10" x14ac:dyDescent="0.2">
      <c r="A186" s="71">
        <v>520</v>
      </c>
      <c r="B186" s="256" t="str">
        <f t="shared" si="48"/>
        <v>Kingston Hill</v>
      </c>
      <c r="C186" s="281">
        <v>233261.86</v>
      </c>
      <c r="D186" s="281">
        <v>715843.22</v>
      </c>
      <c r="E186" s="281">
        <v>2061131.76</v>
      </c>
      <c r="F186" s="281">
        <v>3010236.84</v>
      </c>
      <c r="G186" s="275">
        <f t="shared" si="44"/>
        <v>7.7489537334876277E-2</v>
      </c>
      <c r="H186" s="275">
        <f t="shared" si="45"/>
        <v>0.23780295639462043</v>
      </c>
      <c r="I186" s="275">
        <f t="shared" si="46"/>
        <v>0.68470750627050336</v>
      </c>
      <c r="J186" s="276">
        <f t="shared" si="47"/>
        <v>1</v>
      </c>
    </row>
    <row r="187" spans="1:10" x14ac:dyDescent="0.2">
      <c r="A187" s="71">
        <v>530</v>
      </c>
      <c r="B187" s="256" t="str">
        <f t="shared" si="48"/>
        <v>International</v>
      </c>
      <c r="C187" s="281">
        <v>572339</v>
      </c>
      <c r="D187" s="281">
        <v>2932190</v>
      </c>
      <c r="E187" s="281">
        <v>1522686</v>
      </c>
      <c r="F187" s="281">
        <v>5027215</v>
      </c>
      <c r="G187" s="275">
        <f t="shared" si="44"/>
        <v>0.11384812465748928</v>
      </c>
      <c r="H187" s="275">
        <f t="shared" si="45"/>
        <v>0.58326329786969522</v>
      </c>
      <c r="I187" s="275">
        <f t="shared" si="46"/>
        <v>0.30288857747281545</v>
      </c>
      <c r="J187" s="276">
        <f t="shared" si="47"/>
        <v>1</v>
      </c>
    </row>
    <row r="188" spans="1:10" x14ac:dyDescent="0.2">
      <c r="A188" s="71">
        <v>540</v>
      </c>
      <c r="B188" s="256" t="str">
        <f t="shared" si="48"/>
        <v>Blackstone</v>
      </c>
      <c r="C188" s="281">
        <v>376595</v>
      </c>
      <c r="D188" s="281">
        <v>1640072</v>
      </c>
      <c r="E188" s="281">
        <v>543791</v>
      </c>
      <c r="F188" s="281">
        <v>2560458</v>
      </c>
      <c r="G188" s="275">
        <f t="shared" si="44"/>
        <v>0.14708110814549585</v>
      </c>
      <c r="H188" s="275">
        <f t="shared" si="45"/>
        <v>0.64053852865385807</v>
      </c>
      <c r="I188" s="275">
        <f t="shared" si="46"/>
        <v>0.21238036320064613</v>
      </c>
      <c r="J188" s="276">
        <f t="shared" si="47"/>
        <v>1</v>
      </c>
    </row>
    <row r="189" spans="1:10" x14ac:dyDescent="0.2">
      <c r="A189" s="71">
        <v>550</v>
      </c>
      <c r="B189" s="256" t="str">
        <f t="shared" si="48"/>
        <v>Compass</v>
      </c>
      <c r="C189" s="281">
        <v>74765.41</v>
      </c>
      <c r="D189" s="281">
        <v>603495</v>
      </c>
      <c r="E189" s="281">
        <v>1933449.41</v>
      </c>
      <c r="F189" s="281">
        <v>2611709.8199999998</v>
      </c>
      <c r="G189" s="275">
        <f t="shared" si="44"/>
        <v>2.8626997313200748E-2</v>
      </c>
      <c r="H189" s="275">
        <f t="shared" si="45"/>
        <v>0.23107276136825952</v>
      </c>
      <c r="I189" s="275">
        <f t="shared" si="46"/>
        <v>0.74030024131853978</v>
      </c>
      <c r="J189" s="276">
        <f t="shared" si="47"/>
        <v>1</v>
      </c>
    </row>
    <row r="190" spans="1:10" x14ac:dyDescent="0.2">
      <c r="A190" s="71">
        <v>560</v>
      </c>
      <c r="B190" s="256" t="str">
        <f t="shared" si="48"/>
        <v>Times 2</v>
      </c>
      <c r="C190" s="282"/>
      <c r="D190" s="281">
        <v>7888230</v>
      </c>
      <c r="E190" s="281">
        <v>2541171</v>
      </c>
      <c r="F190" s="282">
        <v>10429401</v>
      </c>
      <c r="G190" s="275">
        <f t="shared" si="44"/>
        <v>0</v>
      </c>
      <c r="H190" s="275">
        <f t="shared" si="45"/>
        <v>0.75634545071188652</v>
      </c>
      <c r="I190" s="275">
        <f t="shared" si="46"/>
        <v>0.24365454928811348</v>
      </c>
      <c r="J190" s="276">
        <f t="shared" si="47"/>
        <v>1</v>
      </c>
    </row>
    <row r="191" spans="1:10" x14ac:dyDescent="0.2">
      <c r="A191" s="71">
        <v>570</v>
      </c>
      <c r="B191" s="256" t="str">
        <f t="shared" si="48"/>
        <v>ACES</v>
      </c>
      <c r="C191" s="281">
        <v>246030.58</v>
      </c>
      <c r="D191" s="281">
        <v>2259718</v>
      </c>
      <c r="E191" s="281">
        <v>626523.21</v>
      </c>
      <c r="F191" s="281">
        <v>3132271.79</v>
      </c>
      <c r="G191" s="275">
        <f t="shared" si="44"/>
        <v>7.8547008846891919E-2</v>
      </c>
      <c r="H191" s="275">
        <f t="shared" si="45"/>
        <v>0.72143100966343665</v>
      </c>
      <c r="I191" s="275">
        <f t="shared" si="46"/>
        <v>0.20002198148967143</v>
      </c>
      <c r="J191" s="276">
        <f t="shared" si="47"/>
        <v>1</v>
      </c>
    </row>
    <row r="192" spans="1:10" x14ac:dyDescent="0.2">
      <c r="A192" s="71">
        <v>580</v>
      </c>
      <c r="B192" s="256" t="str">
        <f t="shared" si="48"/>
        <v>Beacon</v>
      </c>
      <c r="C192" s="281">
        <v>380512.1</v>
      </c>
      <c r="D192" s="281">
        <v>1682735.53</v>
      </c>
      <c r="E192" s="281">
        <v>1187256.47</v>
      </c>
      <c r="F192" s="281">
        <v>3250504.1</v>
      </c>
      <c r="G192" s="275">
        <f t="shared" si="44"/>
        <v>0.11706248886134306</v>
      </c>
      <c r="H192" s="275">
        <f t="shared" si="45"/>
        <v>0.51768448161625147</v>
      </c>
      <c r="I192" s="275">
        <f t="shared" si="46"/>
        <v>0.36525302952240546</v>
      </c>
      <c r="J192" s="276">
        <f t="shared" si="47"/>
        <v>1</v>
      </c>
    </row>
    <row r="193" spans="1:11" x14ac:dyDescent="0.2">
      <c r="A193" s="71">
        <v>590</v>
      </c>
      <c r="B193" s="256" t="str">
        <f t="shared" si="48"/>
        <v>Learning Community</v>
      </c>
      <c r="C193" s="281">
        <v>1117749.96</v>
      </c>
      <c r="D193" s="281">
        <v>6306089</v>
      </c>
      <c r="E193" s="281">
        <v>2151498.89</v>
      </c>
      <c r="F193" s="281">
        <v>9575337.8499999996</v>
      </c>
      <c r="G193" s="275">
        <f t="shared" si="44"/>
        <v>0.11673216940329682</v>
      </c>
      <c r="H193" s="275">
        <f t="shared" si="45"/>
        <v>0.65857613577572094</v>
      </c>
      <c r="I193" s="275">
        <f t="shared" si="46"/>
        <v>0.22469169482098225</v>
      </c>
      <c r="J193" s="276">
        <f t="shared" si="47"/>
        <v>1</v>
      </c>
    </row>
    <row r="194" spans="1:11" x14ac:dyDescent="0.2">
      <c r="A194" s="71">
        <v>600</v>
      </c>
      <c r="B194" s="256" t="str">
        <f t="shared" si="48"/>
        <v>Segue</v>
      </c>
      <c r="C194" s="281">
        <v>537317</v>
      </c>
      <c r="D194" s="281">
        <v>2596191</v>
      </c>
      <c r="E194" s="281">
        <v>533890</v>
      </c>
      <c r="F194" s="281">
        <v>3667398</v>
      </c>
      <c r="G194" s="275">
        <f t="shared" si="44"/>
        <v>0.14651177756000303</v>
      </c>
      <c r="H194" s="275">
        <f t="shared" si="45"/>
        <v>0.70791089486333358</v>
      </c>
      <c r="I194" s="275">
        <f t="shared" si="46"/>
        <v>0.14557732757666333</v>
      </c>
      <c r="J194" s="276">
        <f t="shared" si="47"/>
        <v>0.99999999999999989</v>
      </c>
    </row>
    <row r="195" spans="1:11" x14ac:dyDescent="0.2">
      <c r="A195" s="71">
        <v>610</v>
      </c>
      <c r="B195" s="256" t="str">
        <f t="shared" si="48"/>
        <v>RIMA-BV</v>
      </c>
      <c r="C195" s="281">
        <v>991027.4</v>
      </c>
      <c r="D195" s="281">
        <v>7871957.5999999996</v>
      </c>
      <c r="E195" s="281">
        <v>5647697.29</v>
      </c>
      <c r="F195" s="281">
        <v>14510682.289999999</v>
      </c>
      <c r="G195" s="275">
        <f t="shared" si="44"/>
        <v>6.8296402622154029E-2</v>
      </c>
      <c r="H195" s="275">
        <f t="shared" si="45"/>
        <v>0.54249396704281372</v>
      </c>
      <c r="I195" s="275">
        <f t="shared" si="46"/>
        <v>0.38920963033503231</v>
      </c>
      <c r="J195" s="276">
        <f t="shared" si="47"/>
        <v>1</v>
      </c>
    </row>
    <row r="196" spans="1:11" x14ac:dyDescent="0.2">
      <c r="A196" s="71">
        <v>620</v>
      </c>
      <c r="B196" s="256" t="str">
        <f t="shared" si="48"/>
        <v>Greene</v>
      </c>
      <c r="C196" s="281">
        <v>173391.71</v>
      </c>
      <c r="D196" s="281">
        <v>892426.54</v>
      </c>
      <c r="E196" s="281">
        <v>1353519.75</v>
      </c>
      <c r="F196" s="281">
        <v>2419338</v>
      </c>
      <c r="G196" s="275">
        <f t="shared" si="44"/>
        <v>7.1669072283409754E-2</v>
      </c>
      <c r="H196" s="275">
        <f t="shared" si="45"/>
        <v>0.36887220388387237</v>
      </c>
      <c r="I196" s="275">
        <f t="shared" si="46"/>
        <v>0.55945872383271789</v>
      </c>
      <c r="J196" s="276">
        <f t="shared" si="47"/>
        <v>1</v>
      </c>
    </row>
    <row r="197" spans="1:11" x14ac:dyDescent="0.2">
      <c r="A197" s="71">
        <v>630</v>
      </c>
      <c r="B197" s="256" t="str">
        <f t="shared" si="48"/>
        <v>Trinity</v>
      </c>
      <c r="C197" s="281">
        <v>354451</v>
      </c>
      <c r="D197" s="281">
        <v>1449961</v>
      </c>
      <c r="E197" s="281">
        <v>546733</v>
      </c>
      <c r="F197" s="281">
        <v>2351145</v>
      </c>
      <c r="G197" s="275">
        <f t="shared" si="44"/>
        <v>0.15075675894085647</v>
      </c>
      <c r="H197" s="275">
        <f t="shared" si="45"/>
        <v>0.61670420156987338</v>
      </c>
      <c r="I197" s="275">
        <f t="shared" si="46"/>
        <v>0.23253903948927013</v>
      </c>
      <c r="J197" s="276">
        <f t="shared" si="47"/>
        <v>1</v>
      </c>
    </row>
    <row r="198" spans="1:11" x14ac:dyDescent="0.2">
      <c r="A198" s="71">
        <v>640</v>
      </c>
      <c r="B198" s="256" t="str">
        <f t="shared" si="48"/>
        <v>RINI</v>
      </c>
      <c r="C198" s="281">
        <v>324709</v>
      </c>
      <c r="D198" s="281">
        <v>2478686</v>
      </c>
      <c r="E198" s="281">
        <v>1364443</v>
      </c>
      <c r="F198" s="281">
        <v>4167838</v>
      </c>
      <c r="G198" s="275">
        <f t="shared" si="44"/>
        <v>7.7908258430390051E-2</v>
      </c>
      <c r="H198" s="275">
        <f t="shared" si="45"/>
        <v>0.59471745302960433</v>
      </c>
      <c r="I198" s="275">
        <f t="shared" si="46"/>
        <v>0.32737428854000561</v>
      </c>
      <c r="J198" s="276">
        <f t="shared" si="47"/>
        <v>1</v>
      </c>
    </row>
    <row r="199" spans="1:11" x14ac:dyDescent="0.2">
      <c r="A199" s="71">
        <v>650</v>
      </c>
      <c r="B199" s="256" t="s">
        <v>419</v>
      </c>
      <c r="C199" s="281">
        <v>784579.16</v>
      </c>
      <c r="D199" s="281">
        <v>1209709</v>
      </c>
      <c r="E199" s="281">
        <v>572123.65</v>
      </c>
      <c r="F199" s="281">
        <v>2566411.81</v>
      </c>
      <c r="G199" s="275">
        <f t="shared" si="44"/>
        <v>0.30571054767706979</v>
      </c>
      <c r="H199" s="275">
        <f t="shared" si="45"/>
        <v>0.4713619986030223</v>
      </c>
      <c r="I199" s="275">
        <f t="shared" si="46"/>
        <v>0.22292745371990788</v>
      </c>
      <c r="J199" s="276">
        <f t="shared" si="47"/>
        <v>0.99999999999999989</v>
      </c>
    </row>
    <row r="200" spans="1:11" x14ac:dyDescent="0.2">
      <c r="A200" s="71">
        <v>660</v>
      </c>
      <c r="B200" s="256" t="s">
        <v>417</v>
      </c>
      <c r="C200" s="281">
        <v>370100</v>
      </c>
      <c r="D200" s="282">
        <v>1573568</v>
      </c>
      <c r="E200" s="281">
        <v>552680</v>
      </c>
      <c r="F200" s="282">
        <v>2496348</v>
      </c>
      <c r="G200" s="275">
        <f t="shared" si="44"/>
        <v>0.14825657320213367</v>
      </c>
      <c r="H200" s="275">
        <f t="shared" si="45"/>
        <v>0.63034801237647953</v>
      </c>
      <c r="I200" s="275">
        <f t="shared" si="46"/>
        <v>0.22139541442138677</v>
      </c>
      <c r="J200" s="276">
        <f t="shared" si="47"/>
        <v>1</v>
      </c>
    </row>
    <row r="201" spans="1:11" x14ac:dyDescent="0.2">
      <c r="A201" s="71">
        <v>671</v>
      </c>
      <c r="B201" s="256" t="s">
        <v>418</v>
      </c>
      <c r="C201" s="281">
        <v>269917</v>
      </c>
      <c r="D201" s="281">
        <v>1745202</v>
      </c>
      <c r="E201" s="281">
        <v>3731868.8</v>
      </c>
      <c r="F201" s="281">
        <v>5746987.7999999998</v>
      </c>
      <c r="G201" s="275">
        <f t="shared" si="44"/>
        <v>4.6966690968092889E-2</v>
      </c>
      <c r="H201" s="275">
        <f t="shared" si="45"/>
        <v>0.30367247343034209</v>
      </c>
      <c r="I201" s="275">
        <f t="shared" si="46"/>
        <v>0.64936083560156499</v>
      </c>
      <c r="J201" s="276">
        <f t="shared" si="47"/>
        <v>1</v>
      </c>
      <c r="K201" s="50"/>
    </row>
    <row r="202" spans="1:11" x14ac:dyDescent="0.2">
      <c r="A202" s="71">
        <v>960</v>
      </c>
      <c r="B202" s="256" t="str">
        <f t="shared" ref="B202:B205" si="49">VLOOKUP(A202,num,15)</f>
        <v>Bristol-Warren</v>
      </c>
      <c r="C202" s="281">
        <v>3347648.97</v>
      </c>
      <c r="D202" s="281">
        <v>18927159.039999999</v>
      </c>
      <c r="E202" s="281">
        <v>35267419.509999998</v>
      </c>
      <c r="F202" s="281">
        <v>57542227.520000003</v>
      </c>
      <c r="G202" s="275">
        <f t="shared" si="44"/>
        <v>5.8177257194926196E-2</v>
      </c>
      <c r="H202" s="275">
        <f t="shared" si="45"/>
        <v>0.32892642248549503</v>
      </c>
      <c r="I202" s="275">
        <f t="shared" si="46"/>
        <v>0.61289632031957864</v>
      </c>
      <c r="J202" s="276">
        <f t="shared" si="47"/>
        <v>0.99999999999999989</v>
      </c>
      <c r="K202" s="50"/>
    </row>
    <row r="203" spans="1:11" x14ac:dyDescent="0.2">
      <c r="A203" s="71">
        <v>970</v>
      </c>
      <c r="B203" s="256" t="str">
        <f t="shared" si="49"/>
        <v>Exeter-W. Greenwich</v>
      </c>
      <c r="C203" s="281">
        <v>1272476.6399999999</v>
      </c>
      <c r="D203" s="281">
        <v>7308019.54</v>
      </c>
      <c r="E203" s="281">
        <v>24241762.890000001</v>
      </c>
      <c r="F203" s="281">
        <v>32822259.07</v>
      </c>
      <c r="G203" s="275">
        <f t="shared" si="44"/>
        <v>3.8768709895506896E-2</v>
      </c>
      <c r="H203" s="275">
        <f t="shared" si="45"/>
        <v>0.22265437380206504</v>
      </c>
      <c r="I203" s="275">
        <f t="shared" si="46"/>
        <v>0.73857691630242805</v>
      </c>
      <c r="J203" s="276">
        <f t="shared" si="47"/>
        <v>1</v>
      </c>
      <c r="K203" s="50"/>
    </row>
    <row r="204" spans="1:11" x14ac:dyDescent="0.2">
      <c r="A204" s="71">
        <v>980</v>
      </c>
      <c r="B204" s="256" t="str">
        <f t="shared" si="49"/>
        <v>Chariho</v>
      </c>
      <c r="C204" s="281">
        <v>2457331.63</v>
      </c>
      <c r="D204" s="281">
        <v>14271193.189999999</v>
      </c>
      <c r="E204" s="281">
        <v>44409804.649999999</v>
      </c>
      <c r="F204" s="281">
        <v>61138329.469999999</v>
      </c>
      <c r="G204" s="275">
        <f t="shared" si="44"/>
        <v>4.0192979613644653E-2</v>
      </c>
      <c r="H204" s="275">
        <f t="shared" si="45"/>
        <v>0.2334246505214497</v>
      </c>
      <c r="I204" s="275">
        <f t="shared" si="46"/>
        <v>0.72638236986490567</v>
      </c>
      <c r="J204" s="276">
        <f t="shared" si="47"/>
        <v>1</v>
      </c>
      <c r="K204" s="50"/>
    </row>
    <row r="205" spans="1:11" x14ac:dyDescent="0.2">
      <c r="A205" s="71">
        <v>990</v>
      </c>
      <c r="B205" s="256" t="str">
        <f t="shared" si="49"/>
        <v>Foster-Glocester</v>
      </c>
      <c r="C205" s="281">
        <v>808384.41</v>
      </c>
      <c r="D205" s="281">
        <v>8416193.0999999996</v>
      </c>
      <c r="E205" s="281">
        <v>15101696.25</v>
      </c>
      <c r="F205" s="281">
        <v>24326273.760000002</v>
      </c>
      <c r="G205" s="275">
        <f t="shared" si="44"/>
        <v>3.3230918059026233E-2</v>
      </c>
      <c r="H205" s="275">
        <f t="shared" si="45"/>
        <v>0.34597132232552819</v>
      </c>
      <c r="I205" s="275">
        <f t="shared" si="46"/>
        <v>0.62079775961544548</v>
      </c>
      <c r="J205" s="276">
        <f t="shared" si="47"/>
        <v>0.99999999999999989</v>
      </c>
      <c r="K205" s="50"/>
    </row>
    <row r="206" spans="1:11" x14ac:dyDescent="0.2">
      <c r="A206" s="71">
        <v>90000</v>
      </c>
      <c r="B206" s="72" t="s">
        <v>44</v>
      </c>
      <c r="C206" s="272">
        <f>SUM(C147:C205)</f>
        <v>193310030.41000003</v>
      </c>
      <c r="D206" s="272">
        <f>SUM(D147:D205)</f>
        <v>803241619.37</v>
      </c>
      <c r="E206" s="272">
        <f>SUM(E147:E205)</f>
        <v>1294058629.4900005</v>
      </c>
      <c r="F206" s="272">
        <f>SUM(F147:F205)</f>
        <v>2290610279.27</v>
      </c>
      <c r="G206" s="277">
        <f t="shared" ref="G206:I206" si="50">C206/$F206</f>
        <v>8.4392370085585422E-2</v>
      </c>
      <c r="H206" s="277">
        <f t="shared" si="50"/>
        <v>0.35066708057644225</v>
      </c>
      <c r="I206" s="277">
        <f t="shared" si="50"/>
        <v>0.56494054933797255</v>
      </c>
      <c r="J206" s="278">
        <f t="shared" ref="J206" si="51">SUM(G206:I206)</f>
        <v>1.0000000000000002</v>
      </c>
      <c r="K206" s="50"/>
    </row>
    <row r="207" spans="1:11" x14ac:dyDescent="0.2">
      <c r="C207" s="50"/>
      <c r="D207" s="50"/>
      <c r="E207" s="50"/>
      <c r="F207" s="50"/>
      <c r="K207" s="50"/>
    </row>
    <row r="208" spans="1:11" x14ac:dyDescent="0.2">
      <c r="B208" s="211" t="s">
        <v>425</v>
      </c>
      <c r="C208" s="149">
        <f>J136</f>
        <v>193310030.41000003</v>
      </c>
      <c r="D208" s="149">
        <f>K136</f>
        <v>803241619.37</v>
      </c>
      <c r="E208" s="149">
        <f>L136</f>
        <v>1294058629.4900005</v>
      </c>
      <c r="F208" s="149">
        <f>M136</f>
        <v>2290610279.27</v>
      </c>
      <c r="K208" s="50"/>
    </row>
    <row r="209" spans="1:11" x14ac:dyDescent="0.2">
      <c r="C209" s="50"/>
      <c r="D209" s="50"/>
      <c r="E209" s="50"/>
      <c r="F209" s="50"/>
      <c r="K209" s="50"/>
    </row>
    <row r="210" spans="1:11" x14ac:dyDescent="0.2">
      <c r="B210" s="211" t="s">
        <v>362</v>
      </c>
      <c r="C210" s="272">
        <f>C206-C208</f>
        <v>0</v>
      </c>
      <c r="D210" s="272">
        <f>D206-D208</f>
        <v>0</v>
      </c>
      <c r="E210" s="272">
        <f>E206-E208</f>
        <v>0</v>
      </c>
      <c r="F210" s="272">
        <f>F206-F208</f>
        <v>0</v>
      </c>
      <c r="K210" s="50"/>
    </row>
    <row r="211" spans="1:11" x14ac:dyDescent="0.2">
      <c r="C211" s="50"/>
      <c r="D211" s="50"/>
      <c r="E211" s="50"/>
      <c r="F211" s="50"/>
      <c r="K211" s="50"/>
    </row>
    <row r="212" spans="1:11" x14ac:dyDescent="0.2">
      <c r="G212" s="211"/>
    </row>
    <row r="213" spans="1:11" x14ac:dyDescent="0.2">
      <c r="B213" s="60" t="s">
        <v>431</v>
      </c>
      <c r="C213" s="66" t="s">
        <v>432</v>
      </c>
      <c r="D213" s="64"/>
      <c r="E213" s="61"/>
      <c r="F213" s="62"/>
    </row>
    <row r="214" spans="1:11" x14ac:dyDescent="0.2">
      <c r="B214" s="63" t="s">
        <v>115</v>
      </c>
      <c r="C214" s="378" t="s">
        <v>453</v>
      </c>
      <c r="D214" s="378" t="s">
        <v>453</v>
      </c>
      <c r="E214" s="64"/>
      <c r="F214" s="378" t="s">
        <v>452</v>
      </c>
      <c r="K214" s="50"/>
    </row>
    <row r="215" spans="1:11" x14ac:dyDescent="0.2">
      <c r="A215" s="260" t="s">
        <v>326</v>
      </c>
      <c r="B215" s="261" t="s">
        <v>129</v>
      </c>
      <c r="C215" s="279" t="s">
        <v>334</v>
      </c>
      <c r="D215" s="279" t="s">
        <v>426</v>
      </c>
      <c r="E215" s="279" t="s">
        <v>427</v>
      </c>
      <c r="F215" s="279" t="s">
        <v>428</v>
      </c>
      <c r="G215" s="279" t="s">
        <v>429</v>
      </c>
      <c r="K215" s="50"/>
    </row>
    <row r="216" spans="1:11" x14ac:dyDescent="0.2">
      <c r="A216" s="70">
        <v>10</v>
      </c>
      <c r="B216" s="256" t="str">
        <f t="shared" ref="B216:B249" si="52">VLOOKUP(A216,num,15)</f>
        <v>Barrington</v>
      </c>
      <c r="C216" s="283">
        <v>46856214.76000008</v>
      </c>
      <c r="D216" s="283">
        <v>107240</v>
      </c>
      <c r="E216" s="379">
        <f>C216-D216</f>
        <v>46748974.76000008</v>
      </c>
      <c r="F216" s="283">
        <v>47645682.749999985</v>
      </c>
      <c r="G216" s="283">
        <v>3285397.77</v>
      </c>
      <c r="K216" s="50"/>
    </row>
    <row r="217" spans="1:11" x14ac:dyDescent="0.2">
      <c r="A217" s="70">
        <v>30</v>
      </c>
      <c r="B217" s="256" t="str">
        <f t="shared" si="52"/>
        <v>Burrillville</v>
      </c>
      <c r="C217" s="283">
        <v>32463443.380000096</v>
      </c>
      <c r="D217" s="283">
        <v>2423.14</v>
      </c>
      <c r="E217" s="379">
        <f t="shared" ref="E217:E274" si="53">C217-D217</f>
        <v>32461020.240000095</v>
      </c>
      <c r="F217" s="283">
        <v>32524712.739999998</v>
      </c>
      <c r="G217" s="283">
        <v>9720146.5500000007</v>
      </c>
      <c r="K217" s="50"/>
    </row>
    <row r="218" spans="1:11" x14ac:dyDescent="0.2">
      <c r="A218" s="70">
        <v>40</v>
      </c>
      <c r="B218" s="256" t="str">
        <f t="shared" si="52"/>
        <v>Central Falls</v>
      </c>
      <c r="C218" s="283">
        <v>47717752.010000043</v>
      </c>
      <c r="D218" s="282">
        <v>0</v>
      </c>
      <c r="E218" s="379">
        <f t="shared" si="53"/>
        <v>47717752.010000043</v>
      </c>
      <c r="F218" s="283">
        <v>48247336.709999993</v>
      </c>
      <c r="G218" s="283">
        <v>13422074.02</v>
      </c>
      <c r="K218" s="50"/>
    </row>
    <row r="219" spans="1:11" x14ac:dyDescent="0.2">
      <c r="A219" s="70">
        <v>60</v>
      </c>
      <c r="B219" s="256" t="str">
        <f t="shared" si="52"/>
        <v>Coventry</v>
      </c>
      <c r="C219" s="283">
        <v>67315691.280000195</v>
      </c>
      <c r="D219" s="283">
        <v>57455.340000000004</v>
      </c>
      <c r="E219" s="379">
        <f t="shared" si="53"/>
        <v>67258235.940000191</v>
      </c>
      <c r="F219" s="283">
        <v>69348020.659999996</v>
      </c>
      <c r="G219" s="283">
        <v>20133461.91</v>
      </c>
      <c r="K219" s="50"/>
    </row>
    <row r="220" spans="1:11" x14ac:dyDescent="0.2">
      <c r="A220" s="70">
        <v>70</v>
      </c>
      <c r="B220" s="256" t="str">
        <f t="shared" si="52"/>
        <v>Cranston</v>
      </c>
      <c r="C220" s="283">
        <v>146028908.59999987</v>
      </c>
      <c r="D220" s="283">
        <v>7600</v>
      </c>
      <c r="E220" s="379">
        <f t="shared" si="53"/>
        <v>146021308.59999987</v>
      </c>
      <c r="F220" s="283">
        <v>149043662.71000016</v>
      </c>
      <c r="G220" s="283">
        <v>9822339.7400000002</v>
      </c>
      <c r="K220" s="50"/>
    </row>
    <row r="221" spans="1:11" x14ac:dyDescent="0.2">
      <c r="A221" s="70">
        <v>80</v>
      </c>
      <c r="B221" s="256" t="str">
        <f t="shared" si="52"/>
        <v>Cumberland</v>
      </c>
      <c r="C221" s="283">
        <v>58163686.060000136</v>
      </c>
      <c r="D221" s="283">
        <v>541502.89</v>
      </c>
      <c r="E221" s="379">
        <f t="shared" si="53"/>
        <v>57622183.170000136</v>
      </c>
      <c r="F221" s="283">
        <v>58789683.689999998</v>
      </c>
      <c r="G221" s="283">
        <v>16296419.24</v>
      </c>
      <c r="K221" s="50"/>
    </row>
    <row r="222" spans="1:11" x14ac:dyDescent="0.2">
      <c r="A222" s="70">
        <v>90</v>
      </c>
      <c r="B222" s="256" t="str">
        <f t="shared" si="52"/>
        <v>East Greenwich</v>
      </c>
      <c r="C222" s="283">
        <v>35618785.759999976</v>
      </c>
      <c r="D222" s="283">
        <v>237290.94</v>
      </c>
      <c r="E222" s="379">
        <f t="shared" si="53"/>
        <v>35381494.819999978</v>
      </c>
      <c r="F222" s="283">
        <v>35948534.149999991</v>
      </c>
      <c r="G222" s="283">
        <v>32144652.469999999</v>
      </c>
      <c r="K222" s="50"/>
    </row>
    <row r="223" spans="1:11" x14ac:dyDescent="0.2">
      <c r="A223" s="71">
        <v>100</v>
      </c>
      <c r="B223" s="256" t="str">
        <f t="shared" si="52"/>
        <v>E Providence</v>
      </c>
      <c r="C223" s="283">
        <v>76357247.720000163</v>
      </c>
      <c r="D223" s="283">
        <v>344865.6</v>
      </c>
      <c r="E223" s="379">
        <f t="shared" si="53"/>
        <v>76012382.120000169</v>
      </c>
      <c r="F223" s="283">
        <v>80117020.23999998</v>
      </c>
      <c r="G223" s="283">
        <v>12445887.279999999</v>
      </c>
      <c r="K223" s="50"/>
    </row>
    <row r="224" spans="1:11" x14ac:dyDescent="0.2">
      <c r="A224" s="71">
        <v>120</v>
      </c>
      <c r="B224" s="256" t="str">
        <f t="shared" si="52"/>
        <v>Foster</v>
      </c>
      <c r="C224" s="283">
        <v>4245072.1900000023</v>
      </c>
      <c r="D224" s="283">
        <v>37527.75</v>
      </c>
      <c r="E224" s="379">
        <f t="shared" si="53"/>
        <v>4207544.4400000023</v>
      </c>
      <c r="F224" s="283">
        <v>4664524.9400000004</v>
      </c>
      <c r="G224" s="283">
        <v>1251998.69</v>
      </c>
      <c r="K224" s="50"/>
    </row>
    <row r="225" spans="1:11" x14ac:dyDescent="0.2">
      <c r="A225" s="71">
        <v>130</v>
      </c>
      <c r="B225" s="256" t="str">
        <f t="shared" si="52"/>
        <v>Glocester</v>
      </c>
      <c r="C225" s="283">
        <v>8704683.7700000126</v>
      </c>
      <c r="D225" s="283">
        <v>4266.8099999999995</v>
      </c>
      <c r="E225" s="379">
        <f t="shared" si="53"/>
        <v>8700416.9600000121</v>
      </c>
      <c r="F225" s="283">
        <v>9785627.4799999986</v>
      </c>
      <c r="G225" s="283">
        <v>9997751.8499999996</v>
      </c>
      <c r="K225" s="50"/>
    </row>
    <row r="226" spans="1:11" x14ac:dyDescent="0.2">
      <c r="A226" s="71">
        <v>150</v>
      </c>
      <c r="B226" s="256" t="str">
        <f t="shared" si="52"/>
        <v>Jamestown</v>
      </c>
      <c r="C226" s="283">
        <v>12139305.520000005</v>
      </c>
      <c r="D226" s="283">
        <v>195128.72</v>
      </c>
      <c r="E226" s="379">
        <f t="shared" si="53"/>
        <v>11944176.800000004</v>
      </c>
      <c r="F226" s="283">
        <v>12262994.48</v>
      </c>
      <c r="G226" s="283">
        <v>8911533.2899999991</v>
      </c>
      <c r="K226" s="50"/>
    </row>
    <row r="227" spans="1:11" x14ac:dyDescent="0.2">
      <c r="A227" s="71">
        <v>160</v>
      </c>
      <c r="B227" s="256" t="str">
        <f t="shared" si="52"/>
        <v>Johnston</v>
      </c>
      <c r="C227" s="283">
        <v>51499068.439999826</v>
      </c>
      <c r="D227" s="283">
        <v>17808.310000000001</v>
      </c>
      <c r="E227" s="379">
        <f t="shared" si="53"/>
        <v>51481260.129999824</v>
      </c>
      <c r="F227" s="283">
        <v>52919959.199999988</v>
      </c>
      <c r="G227" s="283">
        <v>17806570.670000002</v>
      </c>
      <c r="K227" s="50"/>
    </row>
    <row r="228" spans="1:11" x14ac:dyDescent="0.2">
      <c r="A228" s="71">
        <v>170</v>
      </c>
      <c r="B228" s="256" t="str">
        <f t="shared" si="52"/>
        <v>Lincoln</v>
      </c>
      <c r="C228" s="283">
        <v>52628654.140000015</v>
      </c>
      <c r="D228" s="284">
        <v>0</v>
      </c>
      <c r="E228" s="379">
        <f t="shared" si="53"/>
        <v>52628654.140000015</v>
      </c>
      <c r="F228" s="283">
        <v>52346547.140000008</v>
      </c>
      <c r="G228" s="283">
        <v>13936680.039999999</v>
      </c>
      <c r="K228" s="50"/>
    </row>
    <row r="229" spans="1:11" x14ac:dyDescent="0.2">
      <c r="A229" s="71">
        <v>180</v>
      </c>
      <c r="B229" s="256" t="str">
        <f t="shared" si="52"/>
        <v>Little Compton</v>
      </c>
      <c r="C229" s="283">
        <v>7406672.1700000139</v>
      </c>
      <c r="D229" s="284">
        <v>0</v>
      </c>
      <c r="E229" s="379">
        <f t="shared" si="53"/>
        <v>7406672.1700000139</v>
      </c>
      <c r="F229" s="283">
        <v>6995013.5800000001</v>
      </c>
      <c r="G229" s="283">
        <v>1120829.52</v>
      </c>
      <c r="K229" s="50"/>
    </row>
    <row r="230" spans="1:11" x14ac:dyDescent="0.2">
      <c r="A230" s="71">
        <v>190</v>
      </c>
      <c r="B230" s="256" t="str">
        <f t="shared" si="52"/>
        <v>Middletown</v>
      </c>
      <c r="C230" s="283">
        <v>37428023.430000089</v>
      </c>
      <c r="D230" s="283">
        <v>440759.04000000004</v>
      </c>
      <c r="E230" s="379">
        <f t="shared" si="53"/>
        <v>36987264.39000009</v>
      </c>
      <c r="F230" s="283">
        <v>37363046.699999973</v>
      </c>
      <c r="G230" s="283">
        <v>9237391.25</v>
      </c>
      <c r="K230" s="50"/>
    </row>
    <row r="231" spans="1:11" x14ac:dyDescent="0.2">
      <c r="A231" s="71">
        <v>200</v>
      </c>
      <c r="B231" s="256" t="str">
        <f t="shared" si="52"/>
        <v>Narragansett</v>
      </c>
      <c r="C231" s="283">
        <v>27609040.009999983</v>
      </c>
      <c r="D231" s="283">
        <v>808090.88000000024</v>
      </c>
      <c r="E231" s="379">
        <f t="shared" si="53"/>
        <v>26800949.129999984</v>
      </c>
      <c r="F231" s="283">
        <v>28631584.210000001</v>
      </c>
      <c r="G231" s="283">
        <v>14127855.210000001</v>
      </c>
      <c r="K231" s="50"/>
    </row>
    <row r="232" spans="1:11" x14ac:dyDescent="0.2">
      <c r="A232" s="71">
        <v>210</v>
      </c>
      <c r="B232" s="256" t="str">
        <f t="shared" si="52"/>
        <v>Newport</v>
      </c>
      <c r="C232" s="283">
        <v>39669882.039999984</v>
      </c>
      <c r="D232" s="283">
        <v>124970.54999999999</v>
      </c>
      <c r="E232" s="379">
        <f t="shared" si="53"/>
        <v>39544911.489999987</v>
      </c>
      <c r="F232" s="283">
        <v>39104186.770000003</v>
      </c>
      <c r="G232" s="283">
        <v>3780495.89</v>
      </c>
      <c r="K232" s="50"/>
    </row>
    <row r="233" spans="1:11" x14ac:dyDescent="0.2">
      <c r="A233" s="71">
        <v>220</v>
      </c>
      <c r="B233" s="256" t="str">
        <f t="shared" si="52"/>
        <v>New Shoreham</v>
      </c>
      <c r="C233" s="283">
        <v>4642063.9200000046</v>
      </c>
      <c r="D233" s="283">
        <v>40173.4</v>
      </c>
      <c r="E233" s="379">
        <f t="shared" si="53"/>
        <v>4601890.5200000042</v>
      </c>
      <c r="F233" s="283">
        <v>4764485.0100000007</v>
      </c>
      <c r="G233" s="283">
        <v>1733309.76</v>
      </c>
      <c r="K233" s="50"/>
    </row>
    <row r="234" spans="1:11" x14ac:dyDescent="0.2">
      <c r="A234" s="71">
        <v>230</v>
      </c>
      <c r="B234" s="256" t="str">
        <f t="shared" si="52"/>
        <v>North Kingstown</v>
      </c>
      <c r="C234" s="283">
        <v>61261710.679999903</v>
      </c>
      <c r="D234" s="283">
        <v>271877.33</v>
      </c>
      <c r="E234" s="379">
        <f t="shared" si="53"/>
        <v>60989833.349999905</v>
      </c>
      <c r="F234" s="283">
        <v>63391653.870000005</v>
      </c>
      <c r="G234" s="283">
        <v>19808637.440000001</v>
      </c>
      <c r="K234" s="50"/>
    </row>
    <row r="235" spans="1:11" x14ac:dyDescent="0.2">
      <c r="A235" s="71">
        <v>240</v>
      </c>
      <c r="B235" s="256" t="str">
        <f t="shared" si="52"/>
        <v>North Providence</v>
      </c>
      <c r="C235" s="283">
        <v>51570086.659999967</v>
      </c>
      <c r="D235" s="283">
        <v>596185.76</v>
      </c>
      <c r="E235" s="379">
        <f t="shared" si="53"/>
        <v>50973900.899999969</v>
      </c>
      <c r="F235" s="283">
        <v>51635598.400000006</v>
      </c>
      <c r="G235" s="283">
        <v>11459007.699999999</v>
      </c>
      <c r="K235" s="50"/>
    </row>
    <row r="236" spans="1:11" x14ac:dyDescent="0.2">
      <c r="A236" s="71">
        <v>250</v>
      </c>
      <c r="B236" s="256" t="str">
        <f t="shared" si="52"/>
        <v>North Smithfield</v>
      </c>
      <c r="C236" s="283">
        <v>24869555.029999953</v>
      </c>
      <c r="D236" s="283">
        <v>164956</v>
      </c>
      <c r="E236" s="379">
        <f t="shared" si="53"/>
        <v>24704599.029999953</v>
      </c>
      <c r="F236" s="283">
        <v>25209001.25</v>
      </c>
      <c r="G236" s="283">
        <v>2542954.5099999998</v>
      </c>
      <c r="K236" s="50"/>
    </row>
    <row r="237" spans="1:11" x14ac:dyDescent="0.2">
      <c r="A237" s="71">
        <v>260</v>
      </c>
      <c r="B237" s="256" t="str">
        <f t="shared" si="52"/>
        <v>Pawtucket</v>
      </c>
      <c r="C237" s="283">
        <v>119305241.91000001</v>
      </c>
      <c r="D237" s="284">
        <v>0</v>
      </c>
      <c r="E237" s="379">
        <f t="shared" si="53"/>
        <v>119305241.91000001</v>
      </c>
      <c r="F237" s="283">
        <v>119844148.50999999</v>
      </c>
      <c r="G237" s="283">
        <v>735302.1</v>
      </c>
      <c r="K237" s="50"/>
    </row>
    <row r="238" spans="1:11" x14ac:dyDescent="0.2">
      <c r="A238" s="71">
        <v>270</v>
      </c>
      <c r="B238" s="256" t="str">
        <f t="shared" si="52"/>
        <v>Portsmouth</v>
      </c>
      <c r="C238" s="283">
        <v>40381836.459999993</v>
      </c>
      <c r="D238" s="283">
        <v>1766285.3399999999</v>
      </c>
      <c r="E238" s="379">
        <f t="shared" si="53"/>
        <v>38615551.11999999</v>
      </c>
      <c r="F238" s="283">
        <v>39444853.219999999</v>
      </c>
      <c r="G238" s="283">
        <v>27824150.079999998</v>
      </c>
      <c r="K238" s="50"/>
    </row>
    <row r="239" spans="1:11" x14ac:dyDescent="0.2">
      <c r="A239" s="71">
        <v>280</v>
      </c>
      <c r="B239" s="256" t="str">
        <f t="shared" si="52"/>
        <v>Providence</v>
      </c>
      <c r="C239" s="283">
        <v>391897487.34999681</v>
      </c>
      <c r="D239" s="283">
        <v>82075.59</v>
      </c>
      <c r="E239" s="379">
        <f t="shared" si="53"/>
        <v>391815411.75999683</v>
      </c>
      <c r="F239" s="283">
        <v>393100525.37999994</v>
      </c>
      <c r="G239" s="283">
        <v>134083317.66</v>
      </c>
      <c r="K239" s="50"/>
    </row>
    <row r="240" spans="1:11" x14ac:dyDescent="0.2">
      <c r="A240" s="71">
        <v>300</v>
      </c>
      <c r="B240" s="256" t="str">
        <f t="shared" si="52"/>
        <v>Scituate</v>
      </c>
      <c r="C240" s="283">
        <v>21973393.900000013</v>
      </c>
      <c r="D240" s="283">
        <v>144939.38</v>
      </c>
      <c r="E240" s="379">
        <f t="shared" si="53"/>
        <v>21828454.520000014</v>
      </c>
      <c r="F240" s="283">
        <v>23266045.679999996</v>
      </c>
      <c r="G240" s="283">
        <v>20014513.280000001</v>
      </c>
      <c r="K240" s="50"/>
    </row>
    <row r="241" spans="1:11" x14ac:dyDescent="0.2">
      <c r="A241" s="71">
        <v>310</v>
      </c>
      <c r="B241" s="256" t="str">
        <f t="shared" si="52"/>
        <v>Smithfield</v>
      </c>
      <c r="C241" s="283">
        <v>35628189.829999924</v>
      </c>
      <c r="D241" s="283">
        <v>464832.99999999988</v>
      </c>
      <c r="E241" s="379">
        <f t="shared" si="53"/>
        <v>35163356.829999924</v>
      </c>
      <c r="F241" s="283">
        <v>34884886.840000004</v>
      </c>
      <c r="G241" s="283">
        <v>9627338.8100000005</v>
      </c>
      <c r="K241" s="50"/>
    </row>
    <row r="242" spans="1:11" x14ac:dyDescent="0.2">
      <c r="A242" s="71">
        <v>320</v>
      </c>
      <c r="B242" s="256" t="str">
        <f t="shared" si="52"/>
        <v>South Kingstown</v>
      </c>
      <c r="C242" s="283">
        <v>59783080.719999999</v>
      </c>
      <c r="D242" s="283">
        <v>248848.29</v>
      </c>
      <c r="E242" s="379">
        <f t="shared" si="53"/>
        <v>59534232.43</v>
      </c>
      <c r="F242" s="283">
        <v>61388109.750000007</v>
      </c>
      <c r="G242" s="283">
        <v>19483958.16</v>
      </c>
      <c r="K242" s="50"/>
    </row>
    <row r="243" spans="1:11" x14ac:dyDescent="0.2">
      <c r="A243" s="71">
        <v>330</v>
      </c>
      <c r="B243" s="256" t="str">
        <f t="shared" si="52"/>
        <v>Tiverton</v>
      </c>
      <c r="C243" s="283">
        <v>30435843.270000037</v>
      </c>
      <c r="D243" s="283">
        <v>953767.59000000008</v>
      </c>
      <c r="E243" s="379">
        <f t="shared" si="53"/>
        <v>29482075.680000037</v>
      </c>
      <c r="F243" s="283">
        <v>30709324.649999995</v>
      </c>
      <c r="G243" s="283">
        <v>9050809.1199999992</v>
      </c>
      <c r="K243" s="50"/>
    </row>
    <row r="244" spans="1:11" x14ac:dyDescent="0.2">
      <c r="A244" s="71">
        <v>350</v>
      </c>
      <c r="B244" s="256" t="str">
        <f t="shared" si="52"/>
        <v>Warwick</v>
      </c>
      <c r="C244" s="283">
        <v>167306602.32000056</v>
      </c>
      <c r="D244" s="283">
        <v>4313209.3400000017</v>
      </c>
      <c r="E244" s="379">
        <f t="shared" si="53"/>
        <v>162993392.98000056</v>
      </c>
      <c r="F244" s="283">
        <v>172593779.12999988</v>
      </c>
      <c r="G244" s="283">
        <v>450419525.33999997</v>
      </c>
      <c r="K244" s="50"/>
    </row>
    <row r="245" spans="1:11" x14ac:dyDescent="0.2">
      <c r="A245" s="71">
        <v>360</v>
      </c>
      <c r="B245" s="256" t="str">
        <f t="shared" si="52"/>
        <v>Westerly</v>
      </c>
      <c r="C245" s="283">
        <v>56813537.569999963</v>
      </c>
      <c r="D245" s="283">
        <v>172892.26</v>
      </c>
      <c r="E245" s="379">
        <f t="shared" si="53"/>
        <v>56640645.309999965</v>
      </c>
      <c r="F245" s="283">
        <v>56929241.82000003</v>
      </c>
      <c r="G245" s="283">
        <v>-3446.82</v>
      </c>
      <c r="K245" s="50"/>
    </row>
    <row r="246" spans="1:11" x14ac:dyDescent="0.2">
      <c r="A246" s="71">
        <v>380</v>
      </c>
      <c r="B246" s="256" t="str">
        <f t="shared" si="52"/>
        <v>W Warwick</v>
      </c>
      <c r="C246" s="283">
        <v>51731877.309999995</v>
      </c>
      <c r="D246" s="283">
        <v>1737.34</v>
      </c>
      <c r="E246" s="379">
        <f t="shared" si="53"/>
        <v>51730139.969999991</v>
      </c>
      <c r="F246" s="283">
        <v>55489055.169999987</v>
      </c>
      <c r="G246" s="283">
        <v>9305876.6699999999</v>
      </c>
      <c r="K246" s="50"/>
    </row>
    <row r="247" spans="1:11" x14ac:dyDescent="0.2">
      <c r="A247" s="71">
        <v>390</v>
      </c>
      <c r="B247" s="256" t="str">
        <f t="shared" si="52"/>
        <v>Woonsocket</v>
      </c>
      <c r="C247" s="283">
        <v>74148184.380000085</v>
      </c>
      <c r="D247" s="283">
        <v>60965.409999999996</v>
      </c>
      <c r="E247" s="379">
        <f t="shared" si="53"/>
        <v>74087218.970000088</v>
      </c>
      <c r="F247" s="283">
        <v>77395938.990000039</v>
      </c>
      <c r="G247" s="283">
        <v>24133841.440000001</v>
      </c>
      <c r="K247" s="50"/>
    </row>
    <row r="248" spans="1:11" x14ac:dyDescent="0.2">
      <c r="A248" s="71">
        <v>400</v>
      </c>
      <c r="B248" s="256" t="str">
        <f t="shared" si="52"/>
        <v>Davies</v>
      </c>
      <c r="C248" s="283">
        <v>16598421.09</v>
      </c>
      <c r="D248" s="284">
        <v>0</v>
      </c>
      <c r="E248" s="379">
        <f t="shared" si="53"/>
        <v>16598421.09</v>
      </c>
      <c r="F248" s="283">
        <v>16395467.339999996</v>
      </c>
      <c r="G248" s="284">
        <v>0</v>
      </c>
      <c r="K248" s="50"/>
    </row>
    <row r="249" spans="1:11" x14ac:dyDescent="0.2">
      <c r="A249" s="71">
        <v>410</v>
      </c>
      <c r="B249" s="256" t="str">
        <f t="shared" si="52"/>
        <v>Deaf</v>
      </c>
      <c r="C249" s="283">
        <v>6656475.2199999988</v>
      </c>
      <c r="D249" s="284">
        <v>0</v>
      </c>
      <c r="E249" s="379">
        <f t="shared" si="53"/>
        <v>6656475.2199999988</v>
      </c>
      <c r="F249" s="283">
        <v>6593107.8999999994</v>
      </c>
      <c r="G249" s="284">
        <v>0</v>
      </c>
      <c r="K249" s="50"/>
    </row>
    <row r="250" spans="1:11" x14ac:dyDescent="0.2">
      <c r="A250" s="71">
        <v>420</v>
      </c>
      <c r="B250" s="256" t="s">
        <v>87</v>
      </c>
      <c r="C250" s="283">
        <v>14978736.04999999</v>
      </c>
      <c r="D250" s="283">
        <v>159865.99</v>
      </c>
      <c r="E250" s="379">
        <f t="shared" si="53"/>
        <v>14818870.059999989</v>
      </c>
      <c r="F250" s="283">
        <v>14665216.260000004</v>
      </c>
      <c r="G250" s="283">
        <v>17127715.260000002</v>
      </c>
      <c r="K250" s="50"/>
    </row>
    <row r="251" spans="1:11" x14ac:dyDescent="0.2">
      <c r="A251" s="71">
        <v>430</v>
      </c>
      <c r="B251" s="256" t="s">
        <v>416</v>
      </c>
      <c r="C251" s="283">
        <v>2457050.9199999995</v>
      </c>
      <c r="D251" s="284">
        <v>0</v>
      </c>
      <c r="E251" s="379">
        <f t="shared" si="53"/>
        <v>2457050.9199999995</v>
      </c>
      <c r="F251" s="283">
        <v>2575703.5099999998</v>
      </c>
      <c r="G251" s="283">
        <v>2643549</v>
      </c>
      <c r="K251" s="50"/>
    </row>
    <row r="252" spans="1:11" x14ac:dyDescent="0.2">
      <c r="A252" s="71">
        <v>480</v>
      </c>
      <c r="B252" s="256" t="str">
        <f t="shared" ref="B252:B267" si="54">VLOOKUP(A252,num,15)</f>
        <v>Highlander</v>
      </c>
      <c r="C252" s="283">
        <v>5888965.3000000091</v>
      </c>
      <c r="D252" s="283">
        <v>251244.44999999998</v>
      </c>
      <c r="E252" s="379">
        <f t="shared" si="53"/>
        <v>5637720.8500000089</v>
      </c>
      <c r="F252" s="283">
        <v>6228045.2899999982</v>
      </c>
      <c r="G252" s="283">
        <v>23607446.280000001</v>
      </c>
      <c r="K252" s="50"/>
    </row>
    <row r="253" spans="1:11" x14ac:dyDescent="0.2">
      <c r="A253" s="71">
        <v>500</v>
      </c>
      <c r="B253" s="256" t="str">
        <f t="shared" si="54"/>
        <v>New England Laborers</v>
      </c>
      <c r="C253" s="283">
        <v>2526203.7799999989</v>
      </c>
      <c r="D253" s="283">
        <v>218653.75</v>
      </c>
      <c r="E253" s="379">
        <f t="shared" si="53"/>
        <v>2307550.0299999989</v>
      </c>
      <c r="F253" s="283">
        <v>2502491.16</v>
      </c>
      <c r="G253" s="283">
        <v>0</v>
      </c>
      <c r="K253" s="50"/>
    </row>
    <row r="254" spans="1:11" x14ac:dyDescent="0.2">
      <c r="A254" s="71">
        <v>510</v>
      </c>
      <c r="B254" s="256" t="str">
        <f t="shared" si="54"/>
        <v>Cuffee</v>
      </c>
      <c r="C254" s="283">
        <v>12097315.420000017</v>
      </c>
      <c r="D254" s="283">
        <v>530000.97</v>
      </c>
      <c r="E254" s="379">
        <f t="shared" si="53"/>
        <v>11567314.450000016</v>
      </c>
      <c r="F254" s="283">
        <v>12513088.869999999</v>
      </c>
      <c r="G254" s="283">
        <v>26024110</v>
      </c>
      <c r="K254" s="50"/>
    </row>
    <row r="255" spans="1:11" x14ac:dyDescent="0.2">
      <c r="A255" s="71">
        <v>520</v>
      </c>
      <c r="B255" s="256" t="str">
        <f t="shared" si="54"/>
        <v>Kingston Hill</v>
      </c>
      <c r="C255" s="283">
        <v>3044113.1799999988</v>
      </c>
      <c r="D255" s="283">
        <v>250730.86</v>
      </c>
      <c r="E255" s="379">
        <f t="shared" si="53"/>
        <v>2793382.3199999989</v>
      </c>
      <c r="F255" s="283">
        <v>3010236.8400000003</v>
      </c>
      <c r="G255" s="283">
        <v>9705732.1199999992</v>
      </c>
      <c r="K255" s="50"/>
    </row>
    <row r="256" spans="1:11" x14ac:dyDescent="0.2">
      <c r="A256" s="71">
        <v>530</v>
      </c>
      <c r="B256" s="256" t="str">
        <f t="shared" si="54"/>
        <v>International</v>
      </c>
      <c r="C256" s="283">
        <v>4819613.01</v>
      </c>
      <c r="D256" s="283">
        <v>230173</v>
      </c>
      <c r="E256" s="379">
        <f t="shared" si="53"/>
        <v>4589440.01</v>
      </c>
      <c r="F256" s="283">
        <v>5027215</v>
      </c>
      <c r="G256" s="283">
        <v>6761293</v>
      </c>
      <c r="K256" s="50"/>
    </row>
    <row r="257" spans="1:11" x14ac:dyDescent="0.2">
      <c r="A257" s="71">
        <v>540</v>
      </c>
      <c r="B257" s="256" t="str">
        <f t="shared" si="54"/>
        <v>Blackstone</v>
      </c>
      <c r="C257" s="283">
        <v>2384648.0300000007</v>
      </c>
      <c r="D257" s="283">
        <v>73818</v>
      </c>
      <c r="E257" s="379">
        <f t="shared" si="53"/>
        <v>2310830.0300000007</v>
      </c>
      <c r="F257" s="283">
        <v>2560458</v>
      </c>
      <c r="G257" s="283">
        <v>3206202</v>
      </c>
      <c r="K257" s="50"/>
    </row>
    <row r="258" spans="1:11" x14ac:dyDescent="0.2">
      <c r="A258" s="71">
        <v>550</v>
      </c>
      <c r="B258" s="256" t="str">
        <f t="shared" si="54"/>
        <v>Compass</v>
      </c>
      <c r="C258" s="283">
        <v>2752008.9899999988</v>
      </c>
      <c r="D258" s="283">
        <v>340441.57</v>
      </c>
      <c r="E258" s="379">
        <f t="shared" si="53"/>
        <v>2411567.419999999</v>
      </c>
      <c r="F258" s="283">
        <v>2611709.8199999998</v>
      </c>
      <c r="G258" s="283">
        <v>7510915.3200000003</v>
      </c>
      <c r="K258" s="50"/>
    </row>
    <row r="259" spans="1:11" x14ac:dyDescent="0.2">
      <c r="A259" s="71">
        <v>560</v>
      </c>
      <c r="B259" s="256" t="str">
        <f t="shared" si="54"/>
        <v>Times 2</v>
      </c>
      <c r="C259" s="283">
        <v>10241043.040000001</v>
      </c>
      <c r="D259" s="283">
        <v>1882579</v>
      </c>
      <c r="E259" s="379">
        <f t="shared" si="53"/>
        <v>8358464.040000001</v>
      </c>
      <c r="F259" s="283">
        <v>10429401</v>
      </c>
      <c r="G259" s="283">
        <v>79274785</v>
      </c>
      <c r="K259" s="50"/>
    </row>
    <row r="260" spans="1:11" x14ac:dyDescent="0.2">
      <c r="A260" s="71">
        <v>570</v>
      </c>
      <c r="B260" s="256" t="str">
        <f t="shared" si="54"/>
        <v>ACES</v>
      </c>
      <c r="C260" s="283">
        <v>3506409</v>
      </c>
      <c r="D260" s="283">
        <v>287195.12</v>
      </c>
      <c r="E260" s="379">
        <f t="shared" si="53"/>
        <v>3219213.88</v>
      </c>
      <c r="F260" s="283">
        <v>3132271.7899999996</v>
      </c>
      <c r="G260" s="283">
        <v>1607586.38</v>
      </c>
      <c r="K260" s="50"/>
    </row>
    <row r="261" spans="1:11" x14ac:dyDescent="0.2">
      <c r="A261" s="71">
        <v>580</v>
      </c>
      <c r="B261" s="256" t="str">
        <f t="shared" si="54"/>
        <v>Beacon</v>
      </c>
      <c r="C261" s="283">
        <v>3078206.0199999996</v>
      </c>
      <c r="D261" s="283">
        <v>104702</v>
      </c>
      <c r="E261" s="379">
        <f t="shared" si="53"/>
        <v>2973504.0199999996</v>
      </c>
      <c r="F261" s="283">
        <v>3250504.1</v>
      </c>
      <c r="G261" s="283">
        <v>2870327</v>
      </c>
      <c r="K261" s="50"/>
    </row>
    <row r="262" spans="1:11" x14ac:dyDescent="0.2">
      <c r="A262" s="71">
        <v>590</v>
      </c>
      <c r="B262" s="256" t="str">
        <f t="shared" si="54"/>
        <v>Learning Community</v>
      </c>
      <c r="C262" s="283">
        <v>8908253.4200000037</v>
      </c>
      <c r="D262" s="283">
        <v>355948.2</v>
      </c>
      <c r="E262" s="379">
        <f t="shared" si="53"/>
        <v>8552305.2200000044</v>
      </c>
      <c r="F262" s="283">
        <v>9575337.8499999996</v>
      </c>
      <c r="G262" s="283">
        <v>22766116.030000001</v>
      </c>
      <c r="K262" s="50"/>
    </row>
    <row r="263" spans="1:11" x14ac:dyDescent="0.2">
      <c r="A263" s="71">
        <v>600</v>
      </c>
      <c r="B263" s="256" t="str">
        <f t="shared" si="54"/>
        <v>Segue</v>
      </c>
      <c r="C263" s="283">
        <v>3785432.97</v>
      </c>
      <c r="D263" s="283">
        <v>347420</v>
      </c>
      <c r="E263" s="379">
        <f t="shared" si="53"/>
        <v>3438012.97</v>
      </c>
      <c r="F263" s="283">
        <v>3667398</v>
      </c>
      <c r="G263" s="283">
        <v>3767830</v>
      </c>
      <c r="K263" s="50"/>
    </row>
    <row r="264" spans="1:11" x14ac:dyDescent="0.2">
      <c r="A264" s="71">
        <v>610</v>
      </c>
      <c r="B264" s="256" t="str">
        <f t="shared" si="54"/>
        <v>RIMA-BV</v>
      </c>
      <c r="C264" s="283">
        <v>13136301.820000008</v>
      </c>
      <c r="D264" s="283">
        <v>630358.9</v>
      </c>
      <c r="E264" s="379">
        <f t="shared" si="53"/>
        <v>12505942.920000007</v>
      </c>
      <c r="F264" s="283">
        <v>14510682.290000001</v>
      </c>
      <c r="G264" s="283">
        <v>9646361.8800000008</v>
      </c>
      <c r="K264" s="50"/>
    </row>
    <row r="265" spans="1:11" x14ac:dyDescent="0.2">
      <c r="A265" s="71">
        <v>620</v>
      </c>
      <c r="B265" s="256" t="str">
        <f t="shared" si="54"/>
        <v>Greene</v>
      </c>
      <c r="C265" s="283">
        <v>2412962.0200000005</v>
      </c>
      <c r="D265" s="283">
        <v>147208</v>
      </c>
      <c r="E265" s="379">
        <f t="shared" si="53"/>
        <v>2265754.0200000005</v>
      </c>
      <c r="F265" s="283">
        <v>2419338</v>
      </c>
      <c r="G265" s="283">
        <v>1124976</v>
      </c>
      <c r="K265" s="50"/>
    </row>
    <row r="266" spans="1:11" x14ac:dyDescent="0.2">
      <c r="A266" s="71">
        <v>630</v>
      </c>
      <c r="B266" s="256" t="str">
        <f t="shared" si="54"/>
        <v>Trinity</v>
      </c>
      <c r="C266" s="283">
        <v>2376483.9299999969</v>
      </c>
      <c r="D266" s="283">
        <v>6106</v>
      </c>
      <c r="E266" s="379">
        <f t="shared" si="53"/>
        <v>2370377.9299999969</v>
      </c>
      <c r="F266" s="283">
        <v>2351145</v>
      </c>
      <c r="G266" s="283">
        <v>951924.15</v>
      </c>
      <c r="K266" s="50"/>
    </row>
    <row r="267" spans="1:11" x14ac:dyDescent="0.2">
      <c r="A267" s="71">
        <v>640</v>
      </c>
      <c r="B267" s="256" t="str">
        <f t="shared" si="54"/>
        <v>RINI</v>
      </c>
      <c r="C267" s="283">
        <v>3743871.0300000017</v>
      </c>
      <c r="D267" s="283">
        <v>149084</v>
      </c>
      <c r="E267" s="379">
        <f t="shared" si="53"/>
        <v>3594787.0300000017</v>
      </c>
      <c r="F267" s="283">
        <v>4167838</v>
      </c>
      <c r="G267" s="283">
        <v>1949057</v>
      </c>
      <c r="K267" s="50"/>
    </row>
    <row r="268" spans="1:11" x14ac:dyDescent="0.2">
      <c r="A268" s="71">
        <v>650</v>
      </c>
      <c r="B268" s="256" t="s">
        <v>419</v>
      </c>
      <c r="C268" s="283">
        <v>2288716.5899999994</v>
      </c>
      <c r="D268" s="283">
        <v>176847.46</v>
      </c>
      <c r="E268" s="379">
        <f t="shared" si="53"/>
        <v>2111869.1299999994</v>
      </c>
      <c r="F268" s="283">
        <v>2566411.8099999996</v>
      </c>
      <c r="G268" s="283">
        <v>1596704.94</v>
      </c>
      <c r="K268" s="50"/>
    </row>
    <row r="269" spans="1:11" x14ac:dyDescent="0.2">
      <c r="A269" s="71">
        <v>660</v>
      </c>
      <c r="B269" s="256" t="s">
        <v>417</v>
      </c>
      <c r="C269" s="283">
        <v>1867754.0200000003</v>
      </c>
      <c r="D269" s="284">
        <v>0</v>
      </c>
      <c r="E269" s="379">
        <f t="shared" si="53"/>
        <v>1867754.0200000003</v>
      </c>
      <c r="F269" s="283">
        <v>2496348</v>
      </c>
      <c r="G269" s="283">
        <v>91537.23</v>
      </c>
      <c r="K269" s="50"/>
    </row>
    <row r="270" spans="1:11" x14ac:dyDescent="0.2">
      <c r="A270" s="71">
        <v>671</v>
      </c>
      <c r="B270" s="256" t="s">
        <v>418</v>
      </c>
      <c r="C270" s="283">
        <v>9134655.3400000054</v>
      </c>
      <c r="D270" s="283">
        <v>5516809.0200000005</v>
      </c>
      <c r="E270" s="379">
        <f t="shared" si="53"/>
        <v>3617846.320000005</v>
      </c>
      <c r="F270" s="283">
        <v>5746987.7999999998</v>
      </c>
      <c r="G270" s="283">
        <v>4722258.3600000003</v>
      </c>
      <c r="K270" s="50"/>
    </row>
    <row r="271" spans="1:11" x14ac:dyDescent="0.2">
      <c r="A271" s="71">
        <v>960</v>
      </c>
      <c r="B271" s="256" t="str">
        <f t="shared" ref="B271:B274" si="55">VLOOKUP(A271,num,15)</f>
        <v>Bristol-Warren</v>
      </c>
      <c r="C271" s="283">
        <v>58115111.0299998</v>
      </c>
      <c r="D271" s="283">
        <v>4814501.2</v>
      </c>
      <c r="E271" s="379">
        <f t="shared" si="53"/>
        <v>53300609.829999797</v>
      </c>
      <c r="F271" s="283">
        <v>57542227.520000003</v>
      </c>
      <c r="G271" s="283">
        <v>29333614.170000002</v>
      </c>
      <c r="K271" s="50"/>
    </row>
    <row r="272" spans="1:11" x14ac:dyDescent="0.2">
      <c r="A272" s="71">
        <v>970</v>
      </c>
      <c r="B272" s="256" t="str">
        <f t="shared" si="55"/>
        <v>Exeter-W. Greenwich</v>
      </c>
      <c r="C272" s="283">
        <v>32451068.349999998</v>
      </c>
      <c r="D272" s="283">
        <v>1260173.21</v>
      </c>
      <c r="E272" s="379">
        <f t="shared" si="53"/>
        <v>31190895.139999997</v>
      </c>
      <c r="F272" s="283">
        <v>32822259.070000008</v>
      </c>
      <c r="G272" s="283">
        <v>9720013.4700000007</v>
      </c>
      <c r="K272" s="50"/>
    </row>
    <row r="273" spans="1:11" x14ac:dyDescent="0.2">
      <c r="A273" s="71">
        <v>980</v>
      </c>
      <c r="B273" s="256" t="str">
        <f t="shared" si="55"/>
        <v>Chariho</v>
      </c>
      <c r="C273" s="283">
        <v>57877677.239999697</v>
      </c>
      <c r="D273" s="283">
        <v>1831501.6400000001</v>
      </c>
      <c r="E273" s="379">
        <f t="shared" si="53"/>
        <v>56046175.599999696</v>
      </c>
      <c r="F273" s="283">
        <v>61138329.469999991</v>
      </c>
      <c r="G273" s="283">
        <v>27389566.879999999</v>
      </c>
      <c r="K273" s="50"/>
    </row>
    <row r="274" spans="1:11" x14ac:dyDescent="0.2">
      <c r="A274" s="71">
        <v>990</v>
      </c>
      <c r="B274" s="256" t="str">
        <f t="shared" si="55"/>
        <v>Foster-Glocester</v>
      </c>
      <c r="C274" s="283">
        <v>23882337.880000014</v>
      </c>
      <c r="D274" s="283">
        <v>5019709.0399999991</v>
      </c>
      <c r="E274" s="379">
        <f t="shared" si="53"/>
        <v>18862628.840000015</v>
      </c>
      <c r="F274" s="283">
        <v>24326273.759999998</v>
      </c>
      <c r="G274" s="283">
        <v>12007953.619999999</v>
      </c>
      <c r="K274" s="50"/>
    </row>
    <row r="275" spans="1:11" x14ac:dyDescent="0.2">
      <c r="A275" s="71">
        <v>90000</v>
      </c>
      <c r="B275" s="72" t="s">
        <v>44</v>
      </c>
      <c r="C275" s="285">
        <f>SUM(C216:C274)</f>
        <v>2254610657.2799973</v>
      </c>
      <c r="D275" s="285">
        <f t="shared" ref="D275:G275" si="56">SUM(D216:D274)</f>
        <v>36794747.379999995</v>
      </c>
      <c r="E275" s="285">
        <f t="shared" si="56"/>
        <v>2217815909.8999977</v>
      </c>
      <c r="F275" s="285">
        <f t="shared" si="56"/>
        <v>2290610279.2699995</v>
      </c>
      <c r="G275" s="285">
        <f t="shared" si="56"/>
        <v>1243068155.7300003</v>
      </c>
      <c r="K275" s="50"/>
    </row>
    <row r="276" spans="1:11" x14ac:dyDescent="0.2">
      <c r="C276" s="50"/>
      <c r="D276" s="50"/>
      <c r="E276" s="50"/>
      <c r="F276" s="50"/>
      <c r="G276" s="270"/>
      <c r="K276" s="50"/>
    </row>
    <row r="277" spans="1:11" x14ac:dyDescent="0.2">
      <c r="B277" s="211" t="s">
        <v>425</v>
      </c>
      <c r="D277" s="270"/>
      <c r="E277" s="270"/>
      <c r="F277" s="287">
        <f>M136</f>
        <v>2290610279.27</v>
      </c>
      <c r="G277" s="270"/>
      <c r="K277" s="50"/>
    </row>
    <row r="278" spans="1:11" x14ac:dyDescent="0.2">
      <c r="K278" s="50"/>
    </row>
    <row r="279" spans="1:11" x14ac:dyDescent="0.2">
      <c r="B279" s="211" t="s">
        <v>362</v>
      </c>
      <c r="F279" s="272">
        <f>F275-F277</f>
        <v>0</v>
      </c>
      <c r="K279" s="50"/>
    </row>
    <row r="280" spans="1:11" x14ac:dyDescent="0.2">
      <c r="K280" s="50"/>
    </row>
    <row r="281" spans="1:11" x14ac:dyDescent="0.2">
      <c r="K281" s="50"/>
    </row>
    <row r="282" spans="1:11" x14ac:dyDescent="0.2">
      <c r="K282" s="50"/>
    </row>
    <row r="283" spans="1:11" x14ac:dyDescent="0.2">
      <c r="K283" s="50"/>
    </row>
    <row r="284" spans="1:11" x14ac:dyDescent="0.2">
      <c r="K284" s="50"/>
    </row>
    <row r="285" spans="1:11" x14ac:dyDescent="0.2">
      <c r="K285" s="50"/>
    </row>
    <row r="286" spans="1:11" x14ac:dyDescent="0.2">
      <c r="K286" s="50"/>
    </row>
    <row r="287" spans="1:11" x14ac:dyDescent="0.2">
      <c r="K287" s="50"/>
    </row>
    <row r="288" spans="1:11" x14ac:dyDescent="0.2">
      <c r="K288" s="50"/>
    </row>
    <row r="289" spans="11:11" x14ac:dyDescent="0.2">
      <c r="K289" s="50"/>
    </row>
    <row r="290" spans="11:11" x14ac:dyDescent="0.2">
      <c r="K290" s="50"/>
    </row>
    <row r="291" spans="11:11" x14ac:dyDescent="0.2">
      <c r="K291" s="50"/>
    </row>
    <row r="292" spans="11:11" x14ac:dyDescent="0.2">
      <c r="K292" s="50"/>
    </row>
    <row r="293" spans="11:11" x14ac:dyDescent="0.2">
      <c r="K293" s="50"/>
    </row>
    <row r="294" spans="11:11" x14ac:dyDescent="0.2">
      <c r="K294" s="50"/>
    </row>
    <row r="295" spans="11:11" x14ac:dyDescent="0.2">
      <c r="K295" s="50"/>
    </row>
    <row r="296" spans="11:11" x14ac:dyDescent="0.2">
      <c r="K296" s="50"/>
    </row>
    <row r="297" spans="11:11" x14ac:dyDescent="0.2">
      <c r="K297" s="50"/>
    </row>
    <row r="298" spans="11:11" x14ac:dyDescent="0.2">
      <c r="K298" s="50"/>
    </row>
    <row r="299" spans="11:11" x14ac:dyDescent="0.2">
      <c r="K299" s="50"/>
    </row>
    <row r="300" spans="11:11" x14ac:dyDescent="0.2">
      <c r="K300" s="50"/>
    </row>
    <row r="301" spans="11:11" x14ac:dyDescent="0.2">
      <c r="K301" s="50"/>
    </row>
    <row r="302" spans="11:11" x14ac:dyDescent="0.2">
      <c r="K302" s="50"/>
    </row>
    <row r="303" spans="11:11" x14ac:dyDescent="0.2">
      <c r="K303" s="50"/>
    </row>
    <row r="304" spans="11:11" x14ac:dyDescent="0.2">
      <c r="K304" s="50"/>
    </row>
    <row r="305" spans="11:11" x14ac:dyDescent="0.2">
      <c r="K305" s="50"/>
    </row>
    <row r="306" spans="11:11" x14ac:dyDescent="0.2">
      <c r="K306" s="50"/>
    </row>
    <row r="307" spans="11:11" x14ac:dyDescent="0.2">
      <c r="K307" s="50"/>
    </row>
    <row r="308" spans="11:11" x14ac:dyDescent="0.2">
      <c r="K308" s="50"/>
    </row>
    <row r="309" spans="11:11" x14ac:dyDescent="0.2">
      <c r="K309" s="50"/>
    </row>
    <row r="310" spans="11:11" x14ac:dyDescent="0.2">
      <c r="K310" s="50"/>
    </row>
    <row r="311" spans="11:11" x14ac:dyDescent="0.2">
      <c r="K311" s="50"/>
    </row>
    <row r="312" spans="11:11" x14ac:dyDescent="0.2">
      <c r="K312" s="50"/>
    </row>
    <row r="313" spans="11:11" x14ac:dyDescent="0.2">
      <c r="K313" s="50"/>
    </row>
    <row r="314" spans="11:11" x14ac:dyDescent="0.2">
      <c r="K314" s="50"/>
    </row>
    <row r="315" spans="11:11" x14ac:dyDescent="0.2">
      <c r="K315" s="50"/>
    </row>
    <row r="316" spans="11:11" x14ac:dyDescent="0.2">
      <c r="K316" s="50"/>
    </row>
    <row r="317" spans="11:11" x14ac:dyDescent="0.2">
      <c r="K317" s="50"/>
    </row>
    <row r="318" spans="11:11" x14ac:dyDescent="0.2">
      <c r="K318" s="50"/>
    </row>
    <row r="319" spans="11:11" x14ac:dyDescent="0.2">
      <c r="K319" s="50"/>
    </row>
    <row r="320" spans="11:11" x14ac:dyDescent="0.2">
      <c r="K320" s="50"/>
    </row>
    <row r="321" spans="11:11" x14ac:dyDescent="0.2">
      <c r="K321" s="50"/>
    </row>
    <row r="322" spans="11:11" x14ac:dyDescent="0.2">
      <c r="K322" s="50"/>
    </row>
    <row r="323" spans="11:11" x14ac:dyDescent="0.2">
      <c r="K323" s="50"/>
    </row>
    <row r="324" spans="11:11" x14ac:dyDescent="0.2">
      <c r="K324" s="50"/>
    </row>
    <row r="325" spans="11:11" x14ac:dyDescent="0.2">
      <c r="K325" s="50"/>
    </row>
    <row r="326" spans="11:11" x14ac:dyDescent="0.2">
      <c r="K326" s="50"/>
    </row>
    <row r="327" spans="11:11" x14ac:dyDescent="0.2">
      <c r="K327" s="50"/>
    </row>
    <row r="328" spans="11:11" x14ac:dyDescent="0.2">
      <c r="K328" s="50"/>
    </row>
    <row r="329" spans="11:11" x14ac:dyDescent="0.2">
      <c r="K329" s="50"/>
    </row>
    <row r="330" spans="11:11" x14ac:dyDescent="0.2">
      <c r="K330" s="50"/>
    </row>
    <row r="331" spans="11:11" x14ac:dyDescent="0.2">
      <c r="K331" s="50"/>
    </row>
    <row r="332" spans="11:11" x14ac:dyDescent="0.2">
      <c r="K332" s="50"/>
    </row>
    <row r="333" spans="11:11" x14ac:dyDescent="0.2">
      <c r="K333" s="50"/>
    </row>
    <row r="334" spans="11:11" x14ac:dyDescent="0.2">
      <c r="K334" s="50"/>
    </row>
    <row r="335" spans="11:11" x14ac:dyDescent="0.2">
      <c r="K335" s="50"/>
    </row>
    <row r="336" spans="11:11" x14ac:dyDescent="0.2">
      <c r="K336" s="50"/>
    </row>
    <row r="337" spans="11:11" x14ac:dyDescent="0.2">
      <c r="K337" s="50"/>
    </row>
    <row r="338" spans="11:11" x14ac:dyDescent="0.2">
      <c r="K338" s="50"/>
    </row>
    <row r="339" spans="11:11" x14ac:dyDescent="0.2">
      <c r="K339" s="50"/>
    </row>
    <row r="340" spans="11:11" x14ac:dyDescent="0.2">
      <c r="K340" s="50"/>
    </row>
    <row r="341" spans="11:11" x14ac:dyDescent="0.2">
      <c r="K341" s="50"/>
    </row>
    <row r="342" spans="11:11" x14ac:dyDescent="0.2">
      <c r="K342" s="50"/>
    </row>
    <row r="343" spans="11:11" x14ac:dyDescent="0.2">
      <c r="K343" s="50"/>
    </row>
    <row r="344" spans="11:11" x14ac:dyDescent="0.2">
      <c r="K344" s="50"/>
    </row>
    <row r="345" spans="11:11" x14ac:dyDescent="0.2">
      <c r="K345" s="50"/>
    </row>
    <row r="346" spans="11:11" x14ac:dyDescent="0.2">
      <c r="K346" s="50"/>
    </row>
    <row r="347" spans="11:11" x14ac:dyDescent="0.2">
      <c r="K347" s="50"/>
    </row>
    <row r="348" spans="11:11" x14ac:dyDescent="0.2">
      <c r="K348" s="50"/>
    </row>
    <row r="349" spans="11:11" x14ac:dyDescent="0.2">
      <c r="K349" s="50"/>
    </row>
    <row r="350" spans="11:11" x14ac:dyDescent="0.2">
      <c r="K350" s="50"/>
    </row>
    <row r="351" spans="11:11" x14ac:dyDescent="0.2">
      <c r="K351" s="50"/>
    </row>
    <row r="352" spans="11:11" x14ac:dyDescent="0.2">
      <c r="K352" s="50"/>
    </row>
    <row r="353" spans="11:11" x14ac:dyDescent="0.2">
      <c r="K353" s="50"/>
    </row>
    <row r="354" spans="11:11" x14ac:dyDescent="0.2">
      <c r="K354" s="50"/>
    </row>
    <row r="355" spans="11:11" x14ac:dyDescent="0.2">
      <c r="K355" s="50"/>
    </row>
    <row r="356" spans="11:11" x14ac:dyDescent="0.2">
      <c r="K356" s="50"/>
    </row>
    <row r="357" spans="11:11" x14ac:dyDescent="0.2">
      <c r="K357" s="50"/>
    </row>
    <row r="358" spans="11:11" x14ac:dyDescent="0.2">
      <c r="K358" s="50"/>
    </row>
    <row r="359" spans="11:11" x14ac:dyDescent="0.2">
      <c r="K359" s="50"/>
    </row>
    <row r="360" spans="11:11" x14ac:dyDescent="0.2">
      <c r="K360" s="50"/>
    </row>
    <row r="361" spans="11:11" x14ac:dyDescent="0.2">
      <c r="K361" s="50"/>
    </row>
    <row r="362" spans="11:11" x14ac:dyDescent="0.2">
      <c r="K362" s="50"/>
    </row>
    <row r="363" spans="11:11" x14ac:dyDescent="0.2">
      <c r="K363" s="50"/>
    </row>
    <row r="364" spans="11:11" x14ac:dyDescent="0.2">
      <c r="K364" s="50"/>
    </row>
    <row r="365" spans="11:11" x14ac:dyDescent="0.2">
      <c r="K365" s="50"/>
    </row>
    <row r="366" spans="11:11" x14ac:dyDescent="0.2">
      <c r="K366" s="50"/>
    </row>
    <row r="367" spans="11:11" x14ac:dyDescent="0.2">
      <c r="K367" s="50"/>
    </row>
    <row r="368" spans="11:11" x14ac:dyDescent="0.2">
      <c r="K368" s="50"/>
    </row>
    <row r="369" spans="11:11" x14ac:dyDescent="0.2">
      <c r="K369" s="50"/>
    </row>
    <row r="370" spans="11:11" x14ac:dyDescent="0.2">
      <c r="K370" s="50"/>
    </row>
    <row r="371" spans="11:11" x14ac:dyDescent="0.2">
      <c r="K371" s="50"/>
    </row>
    <row r="372" spans="11:11" x14ac:dyDescent="0.2">
      <c r="K372" s="50"/>
    </row>
    <row r="373" spans="11:11" x14ac:dyDescent="0.2">
      <c r="K373" s="50"/>
    </row>
    <row r="374" spans="11:11" x14ac:dyDescent="0.2">
      <c r="K374" s="50"/>
    </row>
    <row r="375" spans="11:11" x14ac:dyDescent="0.2">
      <c r="K375" s="50"/>
    </row>
    <row r="376" spans="11:11" x14ac:dyDescent="0.2">
      <c r="K376" s="50"/>
    </row>
    <row r="377" spans="11:11" x14ac:dyDescent="0.2">
      <c r="K377" s="50"/>
    </row>
    <row r="378" spans="11:11" x14ac:dyDescent="0.2">
      <c r="K378" s="50"/>
    </row>
    <row r="379" spans="11:11" x14ac:dyDescent="0.2">
      <c r="K379" s="50"/>
    </row>
    <row r="380" spans="11:11" x14ac:dyDescent="0.2">
      <c r="K380" s="50"/>
    </row>
    <row r="381" spans="11:11" x14ac:dyDescent="0.2">
      <c r="K381" s="50"/>
    </row>
    <row r="382" spans="11:11" x14ac:dyDescent="0.2">
      <c r="K382" s="50"/>
    </row>
    <row r="383" spans="11:11" x14ac:dyDescent="0.2">
      <c r="K383" s="50"/>
    </row>
    <row r="384" spans="11:11" x14ac:dyDescent="0.2">
      <c r="K384" s="50"/>
    </row>
    <row r="385" spans="11:11" x14ac:dyDescent="0.2">
      <c r="K385" s="50"/>
    </row>
    <row r="386" spans="11:11" x14ac:dyDescent="0.2">
      <c r="K386" s="50"/>
    </row>
    <row r="387" spans="11:11" x14ac:dyDescent="0.2">
      <c r="K387" s="50"/>
    </row>
    <row r="388" spans="11:11" x14ac:dyDescent="0.2">
      <c r="K388" s="50"/>
    </row>
    <row r="389" spans="11:11" x14ac:dyDescent="0.2">
      <c r="K389" s="50"/>
    </row>
    <row r="390" spans="11:11" x14ac:dyDescent="0.2">
      <c r="K390" s="50"/>
    </row>
    <row r="391" spans="11:11" x14ac:dyDescent="0.2">
      <c r="K391" s="50"/>
    </row>
    <row r="392" spans="11:11" x14ac:dyDescent="0.2">
      <c r="K392" s="50"/>
    </row>
    <row r="393" spans="11:11" x14ac:dyDescent="0.2">
      <c r="K393" s="50"/>
    </row>
    <row r="394" spans="11:11" x14ac:dyDescent="0.2">
      <c r="K394" s="50"/>
    </row>
    <row r="395" spans="11:11" x14ac:dyDescent="0.2">
      <c r="K395" s="50"/>
    </row>
    <row r="396" spans="11:11" x14ac:dyDescent="0.2">
      <c r="K396" s="50"/>
    </row>
    <row r="397" spans="11:11" x14ac:dyDescent="0.2">
      <c r="K397" s="50"/>
    </row>
    <row r="398" spans="11:11" x14ac:dyDescent="0.2">
      <c r="K398" s="50"/>
    </row>
    <row r="399" spans="11:11" x14ac:dyDescent="0.2">
      <c r="K399" s="50"/>
    </row>
    <row r="400" spans="11:11" x14ac:dyDescent="0.2">
      <c r="K400" s="50"/>
    </row>
    <row r="401" spans="11:11" x14ac:dyDescent="0.2">
      <c r="K401" s="50"/>
    </row>
    <row r="402" spans="11:11" x14ac:dyDescent="0.2">
      <c r="K402" s="50"/>
    </row>
    <row r="403" spans="11:11" x14ac:dyDescent="0.2">
      <c r="K403" s="50"/>
    </row>
    <row r="404" spans="11:11" x14ac:dyDescent="0.2">
      <c r="K404" s="50"/>
    </row>
    <row r="405" spans="11:11" x14ac:dyDescent="0.2">
      <c r="K405" s="50"/>
    </row>
    <row r="406" spans="11:11" x14ac:dyDescent="0.2">
      <c r="K406" s="50"/>
    </row>
    <row r="407" spans="11:11" x14ac:dyDescent="0.2">
      <c r="K407" s="50"/>
    </row>
    <row r="408" spans="11:11" x14ac:dyDescent="0.2">
      <c r="K408" s="50"/>
    </row>
    <row r="409" spans="11:11" x14ac:dyDescent="0.2">
      <c r="K409" s="50"/>
    </row>
    <row r="410" spans="11:11" x14ac:dyDescent="0.2">
      <c r="K410" s="50"/>
    </row>
    <row r="411" spans="11:11" x14ac:dyDescent="0.2">
      <c r="K411" s="50"/>
    </row>
    <row r="412" spans="11:11" x14ac:dyDescent="0.2">
      <c r="K412" s="50"/>
    </row>
    <row r="413" spans="11:11" x14ac:dyDescent="0.2">
      <c r="K413" s="50"/>
    </row>
    <row r="414" spans="11:11" x14ac:dyDescent="0.2">
      <c r="K414" s="50"/>
    </row>
    <row r="415" spans="11:11" x14ac:dyDescent="0.2">
      <c r="K415" s="50"/>
    </row>
    <row r="416" spans="11:11" x14ac:dyDescent="0.2">
      <c r="K416" s="50"/>
    </row>
    <row r="417" spans="11:11" x14ac:dyDescent="0.2">
      <c r="K417" s="50"/>
    </row>
    <row r="418" spans="11:11" x14ac:dyDescent="0.2">
      <c r="K418" s="50"/>
    </row>
    <row r="419" spans="11:11" x14ac:dyDescent="0.2">
      <c r="K419" s="50"/>
    </row>
    <row r="420" spans="11:11" x14ac:dyDescent="0.2">
      <c r="K420" s="50"/>
    </row>
    <row r="421" spans="11:11" x14ac:dyDescent="0.2">
      <c r="K421" s="50"/>
    </row>
  </sheetData>
  <sortState ref="G138:H192">
    <sortCondition ref="G138"/>
  </sortState>
  <mergeCells count="4">
    <mergeCell ref="C75:D75"/>
    <mergeCell ref="E75:F75"/>
    <mergeCell ref="G75:I75"/>
    <mergeCell ref="B2:G2"/>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59999389629810485"/>
  </sheetPr>
  <dimension ref="A1:N127"/>
  <sheetViews>
    <sheetView topLeftCell="A3" zoomScaleNormal="100" workbookViewId="0">
      <pane xSplit="3" ySplit="4" topLeftCell="D7" activePane="bottomRight" state="frozen"/>
      <selection activeCell="H19" sqref="H19"/>
      <selection pane="topRight" activeCell="H19" sqref="H19"/>
      <selection pane="bottomLeft" activeCell="H19" sqref="H19"/>
      <selection pane="bottomRight" activeCell="M6" sqref="M6"/>
    </sheetView>
  </sheetViews>
  <sheetFormatPr defaultColWidth="9.59765625" defaultRowHeight="12.75" x14ac:dyDescent="0.2"/>
  <cols>
    <col min="1" max="1" width="14.19921875" style="92" customWidth="1"/>
    <col min="2" max="2" width="29.19921875" style="92" customWidth="1"/>
    <col min="3" max="3" width="13.59765625" style="92" customWidth="1"/>
    <col min="4" max="4" width="22.19921875" style="85" customWidth="1"/>
    <col min="5" max="7" width="20.796875" style="85" bestFit="1" customWidth="1"/>
    <col min="8" max="8" width="23" style="85" bestFit="1" customWidth="1"/>
    <col min="9" max="9" width="17.796875" style="85" bestFit="1" customWidth="1"/>
    <col min="10" max="10" width="20.796875" style="85" bestFit="1" customWidth="1"/>
    <col min="11" max="11" width="22.19921875" style="85" customWidth="1"/>
    <col min="12" max="12" width="2.796875" style="85" customWidth="1"/>
    <col min="13" max="13" width="26.3984375" style="85" customWidth="1"/>
    <col min="14" max="14" width="17.19921875" style="85" customWidth="1"/>
    <col min="15" max="16384" width="9.59765625" style="85"/>
  </cols>
  <sheetData>
    <row r="1" spans="1:14" ht="12" hidden="1" customHeight="1" x14ac:dyDescent="0.2">
      <c r="A1" s="139" t="s">
        <v>137</v>
      </c>
      <c r="B1" s="140" t="s">
        <v>340</v>
      </c>
      <c r="C1" s="140" t="s">
        <v>370</v>
      </c>
      <c r="D1" s="141" t="s">
        <v>341</v>
      </c>
      <c r="E1" s="142" t="s">
        <v>342</v>
      </c>
      <c r="F1" s="141" t="s">
        <v>343</v>
      </c>
      <c r="G1" s="142" t="s">
        <v>344</v>
      </c>
      <c r="H1" s="143" t="s">
        <v>346</v>
      </c>
      <c r="I1" s="144" t="s">
        <v>347</v>
      </c>
      <c r="J1" s="145" t="s">
        <v>348</v>
      </c>
      <c r="K1" s="112" t="s">
        <v>349</v>
      </c>
    </row>
    <row r="2" spans="1:14" ht="15" customHeight="1" x14ac:dyDescent="0.25">
      <c r="E2" s="115"/>
      <c r="M2" s="85">
        <v>13</v>
      </c>
    </row>
    <row r="3" spans="1:14" ht="15" customHeight="1" x14ac:dyDescent="0.25">
      <c r="A3" s="399" t="s">
        <v>367</v>
      </c>
      <c r="B3" s="400"/>
      <c r="C3" s="400"/>
      <c r="D3" s="400"/>
    </row>
    <row r="4" spans="1:14" s="87" customFormat="1" x14ac:dyDescent="0.2">
      <c r="A4" s="86"/>
      <c r="B4" s="86"/>
      <c r="C4" s="86"/>
      <c r="D4" s="397" t="s">
        <v>324</v>
      </c>
      <c r="E4" s="398"/>
      <c r="F4" s="393" t="s">
        <v>34</v>
      </c>
      <c r="G4" s="393"/>
      <c r="H4" s="394" t="s">
        <v>325</v>
      </c>
      <c r="I4" s="395"/>
      <c r="J4" s="396"/>
    </row>
    <row r="5" spans="1:14" s="88" customFormat="1" x14ac:dyDescent="0.2">
      <c r="A5" s="80" t="s">
        <v>130</v>
      </c>
      <c r="B5" s="80" t="s">
        <v>38</v>
      </c>
      <c r="C5" s="113" t="s">
        <v>138</v>
      </c>
      <c r="D5" s="97" t="s">
        <v>327</v>
      </c>
      <c r="E5" s="98" t="s">
        <v>328</v>
      </c>
      <c r="F5" s="97" t="s">
        <v>327</v>
      </c>
      <c r="G5" s="98" t="s">
        <v>328</v>
      </c>
      <c r="H5" s="97" t="s">
        <v>329</v>
      </c>
      <c r="I5" s="97" t="s">
        <v>330</v>
      </c>
      <c r="J5" s="97" t="s">
        <v>131</v>
      </c>
      <c r="K5" s="97" t="s">
        <v>44</v>
      </c>
      <c r="M5" s="339" t="s">
        <v>445</v>
      </c>
      <c r="N5" s="339" t="s">
        <v>446</v>
      </c>
    </row>
    <row r="6" spans="1:14" s="89" customFormat="1" ht="12" customHeight="1" x14ac:dyDescent="0.2">
      <c r="A6" s="79"/>
      <c r="B6" s="79" t="s">
        <v>169</v>
      </c>
      <c r="C6" s="78">
        <f>AVERAGE(C8:C66)</f>
        <v>2361.008625235404</v>
      </c>
      <c r="D6" s="78">
        <f>AVERAGE(D8:D66)</f>
        <v>529561.41796610178</v>
      </c>
      <c r="E6" s="78">
        <f t="shared" ref="E6:N6" si="0">AVERAGE(E8:E66)</f>
        <v>2746879.7754237289</v>
      </c>
      <c r="F6" s="78">
        <f t="shared" si="0"/>
        <v>13309947.781186441</v>
      </c>
      <c r="G6" s="78">
        <f t="shared" si="0"/>
        <v>304316.95389830513</v>
      </c>
      <c r="H6" s="78">
        <f t="shared" si="0"/>
        <v>20531588.2079661</v>
      </c>
      <c r="I6" s="78">
        <f t="shared" si="0"/>
        <v>154968.27983050846</v>
      </c>
      <c r="J6" s="78">
        <f t="shared" si="0"/>
        <v>1246640.6222033899</v>
      </c>
      <c r="K6" s="78">
        <f t="shared" si="0"/>
        <v>38823903.038474582</v>
      </c>
      <c r="M6" s="78">
        <f t="shared" si="0"/>
        <v>40830549.135818176</v>
      </c>
      <c r="N6" s="78">
        <f t="shared" si="0"/>
        <v>573538.6487272724</v>
      </c>
    </row>
    <row r="7" spans="1:14" s="89" customFormat="1" ht="12" customHeight="1" x14ac:dyDescent="0.2">
      <c r="A7" s="186" t="s">
        <v>371</v>
      </c>
      <c r="B7" s="187" t="s">
        <v>391</v>
      </c>
      <c r="C7" s="187" t="s">
        <v>392</v>
      </c>
      <c r="D7" s="187" t="s">
        <v>393</v>
      </c>
      <c r="E7" s="187" t="s">
        <v>394</v>
      </c>
      <c r="F7" s="187" t="s">
        <v>395</v>
      </c>
      <c r="G7" s="187" t="s">
        <v>396</v>
      </c>
      <c r="H7" s="187" t="s">
        <v>397</v>
      </c>
      <c r="I7" s="187" t="s">
        <v>398</v>
      </c>
      <c r="J7" s="187" t="s">
        <v>399</v>
      </c>
      <c r="K7" s="188" t="s">
        <v>400</v>
      </c>
    </row>
    <row r="8" spans="1:14" ht="25.5" x14ac:dyDescent="0.2">
      <c r="A8" s="184">
        <v>570</v>
      </c>
      <c r="B8" s="180" t="str">
        <f>VLOOKUP($A8,num,$B$1)</f>
        <v>Academy for Career Exploration</v>
      </c>
      <c r="C8" s="335">
        <f t="shared" ref="C8:C39" si="1">VLOOKUP($A8,num,5)</f>
        <v>172.38</v>
      </c>
      <c r="D8" s="335">
        <f t="shared" ref="D8:J17" si="2">VLOOKUP($A8,revtype,D$1)</f>
        <v>138634.63</v>
      </c>
      <c r="E8" s="335">
        <f t="shared" si="2"/>
        <v>107395.95</v>
      </c>
      <c r="F8" s="335">
        <f t="shared" si="2"/>
        <v>2255254</v>
      </c>
      <c r="G8" s="335">
        <f t="shared" si="2"/>
        <v>4464</v>
      </c>
      <c r="H8" s="335">
        <f t="shared" si="2"/>
        <v>0</v>
      </c>
      <c r="I8" s="335">
        <f t="shared" si="2"/>
        <v>52634.1</v>
      </c>
      <c r="J8" s="335">
        <f t="shared" si="2"/>
        <v>573889.11</v>
      </c>
      <c r="K8" s="336">
        <f>SUM(Table20[[#This Row],[Filter4]:[Filter10]])</f>
        <v>3132271.79</v>
      </c>
      <c r="M8" s="363">
        <f>VLOOKUP($A8,revtype13,13)</f>
        <v>3538146.42</v>
      </c>
      <c r="N8" s="360">
        <f>Table20[[#This Row],[Filter11]]-M8</f>
        <v>-405874.62999999989</v>
      </c>
    </row>
    <row r="9" spans="1:14" ht="12" customHeight="1" x14ac:dyDescent="0.2">
      <c r="A9" s="184">
        <v>671</v>
      </c>
      <c r="B9" s="183" t="s">
        <v>418</v>
      </c>
      <c r="C9" s="335">
        <f t="shared" si="1"/>
        <v>179.23</v>
      </c>
      <c r="D9" s="335">
        <f t="shared" si="2"/>
        <v>0</v>
      </c>
      <c r="E9" s="335">
        <f t="shared" si="2"/>
        <v>269917</v>
      </c>
      <c r="F9" s="335">
        <f t="shared" si="2"/>
        <v>1745202</v>
      </c>
      <c r="G9" s="335">
        <f t="shared" si="2"/>
        <v>0</v>
      </c>
      <c r="H9" s="335">
        <f t="shared" si="2"/>
        <v>0</v>
      </c>
      <c r="I9" s="335">
        <f t="shared" si="2"/>
        <v>2958830.46</v>
      </c>
      <c r="J9" s="335">
        <f t="shared" si="2"/>
        <v>773038.34</v>
      </c>
      <c r="K9" s="336">
        <f>SUM(Table20[[#This Row],[Filter4]:[Filter10]])</f>
        <v>5746987.7999999998</v>
      </c>
      <c r="M9" s="334" t="s">
        <v>447</v>
      </c>
      <c r="N9" s="376" t="s">
        <v>447</v>
      </c>
    </row>
    <row r="10" spans="1:14" x14ac:dyDescent="0.2">
      <c r="A10" s="185">
        <v>10</v>
      </c>
      <c r="B10" s="182" t="str">
        <f t="shared" ref="B10:B44" si="3">VLOOKUP($A10,num,$B$1)</f>
        <v>Barrington</v>
      </c>
      <c r="C10" s="335">
        <f t="shared" si="1"/>
        <v>3237.19</v>
      </c>
      <c r="D10" s="335">
        <f t="shared" si="2"/>
        <v>368339.15</v>
      </c>
      <c r="E10" s="335">
        <f t="shared" si="2"/>
        <v>1229219.3</v>
      </c>
      <c r="F10" s="335">
        <f t="shared" si="2"/>
        <v>3936151</v>
      </c>
      <c r="G10" s="335">
        <f t="shared" si="2"/>
        <v>60156.58</v>
      </c>
      <c r="H10" s="335">
        <f t="shared" si="2"/>
        <v>41405348</v>
      </c>
      <c r="I10" s="335">
        <f t="shared" si="2"/>
        <v>9287.42</v>
      </c>
      <c r="J10" s="335">
        <f t="shared" si="2"/>
        <v>637181.30000000005</v>
      </c>
      <c r="K10" s="336">
        <f>SUM(Table20[[#This Row],[Filter4]:[Filter10]])</f>
        <v>47645682.75</v>
      </c>
      <c r="M10" s="359">
        <f t="shared" ref="M10:M44" si="4">VLOOKUP($A10,revtype13,13)</f>
        <v>46756762.670000002</v>
      </c>
      <c r="N10" s="360">
        <f>Table20[[#This Row],[Filter11]]-M10</f>
        <v>888920.07999999821</v>
      </c>
    </row>
    <row r="11" spans="1:14" x14ac:dyDescent="0.2">
      <c r="A11" s="184">
        <v>580</v>
      </c>
      <c r="B11" s="183" t="str">
        <f t="shared" si="3"/>
        <v xml:space="preserve">Beacon </v>
      </c>
      <c r="C11" s="335">
        <f t="shared" si="1"/>
        <v>226.19</v>
      </c>
      <c r="D11" s="335">
        <f t="shared" si="2"/>
        <v>177658</v>
      </c>
      <c r="E11" s="335">
        <f t="shared" si="2"/>
        <v>202854.1</v>
      </c>
      <c r="F11" s="335">
        <f t="shared" si="2"/>
        <v>1682079</v>
      </c>
      <c r="G11" s="335">
        <f t="shared" si="2"/>
        <v>656.53</v>
      </c>
      <c r="H11" s="335">
        <f t="shared" si="2"/>
        <v>0</v>
      </c>
      <c r="I11" s="335">
        <f t="shared" si="2"/>
        <v>25191.7</v>
      </c>
      <c r="J11" s="335">
        <f t="shared" si="2"/>
        <v>1162064.77</v>
      </c>
      <c r="K11" s="336">
        <f>SUM(Table20[[#This Row],[Filter4]:[Filter10]])</f>
        <v>3250504.1</v>
      </c>
      <c r="M11" s="181">
        <f t="shared" si="4"/>
        <v>3235688.29</v>
      </c>
      <c r="N11" s="377">
        <f>Table20[[#This Row],[Filter11]]-M11</f>
        <v>14815.810000000056</v>
      </c>
    </row>
    <row r="12" spans="1:14" x14ac:dyDescent="0.2">
      <c r="A12" s="184">
        <v>540</v>
      </c>
      <c r="B12" s="183" t="str">
        <f t="shared" si="3"/>
        <v xml:space="preserve">Blackstone Academy </v>
      </c>
      <c r="C12" s="335">
        <f t="shared" si="1"/>
        <v>166.71</v>
      </c>
      <c r="D12" s="335">
        <f t="shared" si="2"/>
        <v>138538</v>
      </c>
      <c r="E12" s="335">
        <f t="shared" si="2"/>
        <v>238057</v>
      </c>
      <c r="F12" s="335">
        <f t="shared" si="2"/>
        <v>1619062</v>
      </c>
      <c r="G12" s="335">
        <f t="shared" si="2"/>
        <v>21010</v>
      </c>
      <c r="H12" s="335">
        <f t="shared" si="2"/>
        <v>0</v>
      </c>
      <c r="I12" s="335">
        <f t="shared" si="2"/>
        <v>122289</v>
      </c>
      <c r="J12" s="335">
        <f t="shared" si="2"/>
        <v>421502</v>
      </c>
      <c r="K12" s="336">
        <f>SUM(Table20[[#This Row],[Filter4]:[Filter10]])</f>
        <v>2560458</v>
      </c>
      <c r="M12" s="359">
        <f t="shared" si="4"/>
        <v>2492232</v>
      </c>
      <c r="N12" s="360">
        <f>Table20[[#This Row],[Filter11]]-M12</f>
        <v>68226</v>
      </c>
    </row>
    <row r="13" spans="1:14" x14ac:dyDescent="0.2">
      <c r="A13" s="184">
        <v>960</v>
      </c>
      <c r="B13" s="183" t="str">
        <f t="shared" si="3"/>
        <v xml:space="preserve">Bristol-Warren </v>
      </c>
      <c r="C13" s="335">
        <f t="shared" si="1"/>
        <v>3394.7188888888886</v>
      </c>
      <c r="D13" s="335">
        <f t="shared" si="2"/>
        <v>485837.77</v>
      </c>
      <c r="E13" s="335">
        <f t="shared" si="2"/>
        <v>2861811.2</v>
      </c>
      <c r="F13" s="335">
        <f t="shared" si="2"/>
        <v>17032193.98</v>
      </c>
      <c r="G13" s="335">
        <f t="shared" si="2"/>
        <v>1894965.06</v>
      </c>
      <c r="H13" s="335">
        <f t="shared" si="2"/>
        <v>33720870.039999999</v>
      </c>
      <c r="I13" s="335">
        <f t="shared" si="2"/>
        <v>92198.49</v>
      </c>
      <c r="J13" s="335">
        <f t="shared" si="2"/>
        <v>1454350.98</v>
      </c>
      <c r="K13" s="336">
        <f>SUM(Table20[[#This Row],[Filter4]:[Filter10]])</f>
        <v>57542227.519999996</v>
      </c>
      <c r="M13" s="181">
        <f t="shared" si="4"/>
        <v>57404421.560000002</v>
      </c>
      <c r="N13" s="377">
        <f>Table20[[#This Row],[Filter11]]-M13</f>
        <v>137805.95999999344</v>
      </c>
    </row>
    <row r="14" spans="1:14" x14ac:dyDescent="0.2">
      <c r="A14" s="185">
        <v>30</v>
      </c>
      <c r="B14" s="182" t="str">
        <f t="shared" si="3"/>
        <v>Burrillville</v>
      </c>
      <c r="C14" s="335">
        <f t="shared" si="1"/>
        <v>2379.2199999999998</v>
      </c>
      <c r="D14" s="335">
        <f t="shared" si="2"/>
        <v>341165.42</v>
      </c>
      <c r="E14" s="335">
        <f t="shared" si="2"/>
        <v>2071644.99</v>
      </c>
      <c r="F14" s="335">
        <f t="shared" si="2"/>
        <v>13054183</v>
      </c>
      <c r="G14" s="335">
        <f t="shared" si="2"/>
        <v>107559.84</v>
      </c>
      <c r="H14" s="335">
        <f t="shared" si="2"/>
        <v>15979651.58</v>
      </c>
      <c r="I14" s="335">
        <f t="shared" si="2"/>
        <v>13472.88</v>
      </c>
      <c r="J14" s="335">
        <f t="shared" si="2"/>
        <v>957035.03</v>
      </c>
      <c r="K14" s="336">
        <f>SUM(Table20[[#This Row],[Filter4]:[Filter10]])</f>
        <v>32524712.739999998</v>
      </c>
      <c r="M14" s="359">
        <f t="shared" si="4"/>
        <v>32145763.840000004</v>
      </c>
      <c r="N14" s="360">
        <f>Table20[[#This Row],[Filter11]]-M14</f>
        <v>378948.89999999478</v>
      </c>
    </row>
    <row r="15" spans="1:14" x14ac:dyDescent="0.2">
      <c r="A15" s="185">
        <v>40</v>
      </c>
      <c r="B15" s="182" t="str">
        <f t="shared" si="3"/>
        <v>Central Falls</v>
      </c>
      <c r="C15" s="335">
        <f t="shared" si="1"/>
        <v>2691.5299999999997</v>
      </c>
      <c r="D15" s="335">
        <f t="shared" si="2"/>
        <v>486122.97</v>
      </c>
      <c r="E15" s="335">
        <f t="shared" si="2"/>
        <v>8505199.9000000004</v>
      </c>
      <c r="F15" s="335">
        <f t="shared" si="2"/>
        <v>38410636</v>
      </c>
      <c r="G15" s="335">
        <f t="shared" si="2"/>
        <v>315102.86</v>
      </c>
      <c r="H15" s="335">
        <f t="shared" si="2"/>
        <v>0</v>
      </c>
      <c r="I15" s="335">
        <f t="shared" si="2"/>
        <v>36732.199999999997</v>
      </c>
      <c r="J15" s="335">
        <f t="shared" si="2"/>
        <v>493542.78</v>
      </c>
      <c r="K15" s="336">
        <f>SUM(Table20[[#This Row],[Filter4]:[Filter10]])</f>
        <v>48247336.710000008</v>
      </c>
      <c r="M15" s="181">
        <f t="shared" si="4"/>
        <v>49127873.649999999</v>
      </c>
      <c r="N15" s="377">
        <f>Table20[[#This Row],[Filter11]]-M15</f>
        <v>-880536.93999999017</v>
      </c>
    </row>
    <row r="16" spans="1:14" x14ac:dyDescent="0.2">
      <c r="A16" s="184">
        <v>980</v>
      </c>
      <c r="B16" s="183" t="str">
        <f t="shared" si="3"/>
        <v xml:space="preserve">Chariho </v>
      </c>
      <c r="C16" s="335">
        <f t="shared" si="1"/>
        <v>3383.24</v>
      </c>
      <c r="D16" s="335">
        <f t="shared" si="2"/>
        <v>434752.71</v>
      </c>
      <c r="E16" s="335">
        <f t="shared" si="2"/>
        <v>2022578.92</v>
      </c>
      <c r="F16" s="335">
        <f t="shared" si="2"/>
        <v>13523436</v>
      </c>
      <c r="G16" s="335">
        <f t="shared" si="2"/>
        <v>747757.19</v>
      </c>
      <c r="H16" s="335">
        <f t="shared" si="2"/>
        <v>40484834</v>
      </c>
      <c r="I16" s="335">
        <f t="shared" si="2"/>
        <v>99708.61</v>
      </c>
      <c r="J16" s="335">
        <f t="shared" si="2"/>
        <v>3825262.04</v>
      </c>
      <c r="K16" s="336">
        <f>SUM(Table20[[#This Row],[Filter4]:[Filter10]])</f>
        <v>61138329.469999999</v>
      </c>
      <c r="M16" s="359">
        <f t="shared" si="4"/>
        <v>60007381.700000003</v>
      </c>
      <c r="N16" s="360">
        <f>Table20[[#This Row],[Filter11]]-M16</f>
        <v>1130947.7699999958</v>
      </c>
    </row>
    <row r="17" spans="1:14" x14ac:dyDescent="0.2">
      <c r="A17" s="184">
        <v>550</v>
      </c>
      <c r="B17" s="183" t="str">
        <f t="shared" si="3"/>
        <v>Compass School</v>
      </c>
      <c r="C17" s="335">
        <f t="shared" si="1"/>
        <v>162.47999999999999</v>
      </c>
      <c r="D17" s="335">
        <f t="shared" si="2"/>
        <v>8089.54</v>
      </c>
      <c r="E17" s="335">
        <f t="shared" si="2"/>
        <v>66675.87</v>
      </c>
      <c r="F17" s="335">
        <f t="shared" si="2"/>
        <v>561195</v>
      </c>
      <c r="G17" s="335">
        <f t="shared" si="2"/>
        <v>42300</v>
      </c>
      <c r="H17" s="335">
        <f t="shared" si="2"/>
        <v>0</v>
      </c>
      <c r="I17" s="335">
        <f t="shared" si="2"/>
        <v>23707.11</v>
      </c>
      <c r="J17" s="335">
        <f t="shared" si="2"/>
        <v>1909742.3</v>
      </c>
      <c r="K17" s="336">
        <f>SUM(Table20[[#This Row],[Filter4]:[Filter10]])</f>
        <v>2611709.8200000003</v>
      </c>
      <c r="M17" s="181">
        <f t="shared" si="4"/>
        <v>2765065</v>
      </c>
      <c r="N17" s="377">
        <f>Table20[[#This Row],[Filter11]]-M17</f>
        <v>-153355.1799999997</v>
      </c>
    </row>
    <row r="18" spans="1:14" x14ac:dyDescent="0.2">
      <c r="A18" s="185">
        <v>60</v>
      </c>
      <c r="B18" s="182" t="str">
        <f t="shared" si="3"/>
        <v xml:space="preserve">Coventry </v>
      </c>
      <c r="C18" s="335">
        <f t="shared" si="1"/>
        <v>4769.1399999999994</v>
      </c>
      <c r="D18" s="335">
        <f t="shared" ref="D18:J27" si="5">VLOOKUP($A18,revtype,D$1)</f>
        <v>699902.5</v>
      </c>
      <c r="E18" s="335">
        <f t="shared" si="5"/>
        <v>3155393.13</v>
      </c>
      <c r="F18" s="335">
        <f t="shared" si="5"/>
        <v>20333806</v>
      </c>
      <c r="G18" s="335">
        <f t="shared" si="5"/>
        <v>475092.71</v>
      </c>
      <c r="H18" s="335">
        <f t="shared" si="5"/>
        <v>42669368</v>
      </c>
      <c r="I18" s="335">
        <f t="shared" si="5"/>
        <v>84834.52</v>
      </c>
      <c r="J18" s="335">
        <f t="shared" si="5"/>
        <v>1929623.8</v>
      </c>
      <c r="K18" s="336">
        <f>SUM(Table20[[#This Row],[Filter4]:[Filter10]])</f>
        <v>69348020.659999996</v>
      </c>
      <c r="M18" s="359">
        <f t="shared" si="4"/>
        <v>68098522.569999993</v>
      </c>
      <c r="N18" s="360">
        <f>Table20[[#This Row],[Filter11]]-M18</f>
        <v>1249498.0900000036</v>
      </c>
    </row>
    <row r="19" spans="1:14" x14ac:dyDescent="0.2">
      <c r="A19" s="185">
        <v>70</v>
      </c>
      <c r="B19" s="182" t="str">
        <f t="shared" si="3"/>
        <v xml:space="preserve">Cranston </v>
      </c>
      <c r="C19" s="335">
        <f t="shared" si="1"/>
        <v>9976.3700000000008</v>
      </c>
      <c r="D19" s="335">
        <f t="shared" si="5"/>
        <v>1599043.15</v>
      </c>
      <c r="E19" s="335">
        <f t="shared" si="5"/>
        <v>9265939.2100000009</v>
      </c>
      <c r="F19" s="335">
        <f t="shared" si="5"/>
        <v>43043002.060000002</v>
      </c>
      <c r="G19" s="335">
        <f t="shared" si="5"/>
        <v>683681.17</v>
      </c>
      <c r="H19" s="335">
        <f t="shared" si="5"/>
        <v>91805646</v>
      </c>
      <c r="I19" s="335">
        <f t="shared" si="5"/>
        <v>289972.96999999997</v>
      </c>
      <c r="J19" s="335">
        <f t="shared" si="5"/>
        <v>2356378.15</v>
      </c>
      <c r="K19" s="336">
        <f>SUM(Table20[[#This Row],[Filter4]:[Filter10]])</f>
        <v>149043662.71000001</v>
      </c>
      <c r="M19" s="181">
        <f t="shared" si="4"/>
        <v>145571736.31999999</v>
      </c>
      <c r="N19" s="377">
        <f>Table20[[#This Row],[Filter11]]-M19</f>
        <v>3471926.3900000155</v>
      </c>
    </row>
    <row r="20" spans="1:14" x14ac:dyDescent="0.2">
      <c r="A20" s="185">
        <v>80</v>
      </c>
      <c r="B20" s="182" t="str">
        <f t="shared" si="3"/>
        <v xml:space="preserve">Cumberland </v>
      </c>
      <c r="C20" s="335">
        <f t="shared" si="1"/>
        <v>4490.1399999999994</v>
      </c>
      <c r="D20" s="335">
        <f t="shared" si="5"/>
        <v>443994.32</v>
      </c>
      <c r="E20" s="335">
        <f t="shared" si="5"/>
        <v>3139448.14</v>
      </c>
      <c r="F20" s="335">
        <f t="shared" si="5"/>
        <v>14639298.390000001</v>
      </c>
      <c r="G20" s="335">
        <f t="shared" si="5"/>
        <v>222410.4</v>
      </c>
      <c r="H20" s="335">
        <f t="shared" si="5"/>
        <v>38690573</v>
      </c>
      <c r="I20" s="335">
        <f t="shared" si="5"/>
        <v>5508.41</v>
      </c>
      <c r="J20" s="335">
        <f t="shared" si="5"/>
        <v>1648451.03</v>
      </c>
      <c r="K20" s="336">
        <f>SUM(Table20[[#This Row],[Filter4]:[Filter10]])</f>
        <v>58789683.689999998</v>
      </c>
      <c r="M20" s="359">
        <f t="shared" si="4"/>
        <v>56083767.559999995</v>
      </c>
      <c r="N20" s="360">
        <f>Table20[[#This Row],[Filter11]]-M20</f>
        <v>2705916.1300000027</v>
      </c>
    </row>
    <row r="21" spans="1:14" x14ac:dyDescent="0.2">
      <c r="A21" s="184">
        <v>400</v>
      </c>
      <c r="B21" s="183" t="str">
        <f t="shared" si="3"/>
        <v>Davies Career &amp; Tech</v>
      </c>
      <c r="C21" s="335">
        <f t="shared" si="1"/>
        <v>828.8</v>
      </c>
      <c r="D21" s="335">
        <f t="shared" si="5"/>
        <v>0</v>
      </c>
      <c r="E21" s="335">
        <f t="shared" si="5"/>
        <v>1129911.21</v>
      </c>
      <c r="F21" s="335">
        <f t="shared" si="5"/>
        <v>12788885.65</v>
      </c>
      <c r="G21" s="335">
        <f t="shared" si="5"/>
        <v>388116.7</v>
      </c>
      <c r="H21" s="335">
        <f t="shared" si="5"/>
        <v>0</v>
      </c>
      <c r="I21" s="335">
        <f t="shared" si="5"/>
        <v>15000</v>
      </c>
      <c r="J21" s="335">
        <f t="shared" si="5"/>
        <v>2073553.78</v>
      </c>
      <c r="K21" s="336">
        <f>SUM(Table20[[#This Row],[Filter4]:[Filter10]])</f>
        <v>16395467.339999998</v>
      </c>
      <c r="M21" s="181">
        <f t="shared" si="4"/>
        <v>16189764.940000001</v>
      </c>
      <c r="N21" s="377">
        <f>Table20[[#This Row],[Filter11]]-M21</f>
        <v>205702.39999999665</v>
      </c>
    </row>
    <row r="22" spans="1:14" x14ac:dyDescent="0.2">
      <c r="A22" s="185">
        <v>90</v>
      </c>
      <c r="B22" s="182" t="str">
        <f t="shared" si="3"/>
        <v xml:space="preserve">East Greenwich </v>
      </c>
      <c r="C22" s="335">
        <f t="shared" si="1"/>
        <v>2360.1799999999998</v>
      </c>
      <c r="D22" s="335">
        <f t="shared" si="5"/>
        <v>276541.51</v>
      </c>
      <c r="E22" s="335">
        <f t="shared" si="5"/>
        <v>913195</v>
      </c>
      <c r="F22" s="335">
        <f t="shared" si="5"/>
        <v>2297840</v>
      </c>
      <c r="G22" s="335">
        <f t="shared" si="5"/>
        <v>6418.89</v>
      </c>
      <c r="H22" s="335">
        <f t="shared" si="5"/>
        <v>31776201</v>
      </c>
      <c r="I22" s="335">
        <f t="shared" si="5"/>
        <v>10000</v>
      </c>
      <c r="J22" s="335">
        <f t="shared" si="5"/>
        <v>668337.75</v>
      </c>
      <c r="K22" s="336">
        <f>SUM(Table20[[#This Row],[Filter4]:[Filter10]])</f>
        <v>35948534.149999999</v>
      </c>
      <c r="M22" s="359">
        <f t="shared" si="4"/>
        <v>35066485.649999999</v>
      </c>
      <c r="N22" s="360">
        <f>Table20[[#This Row],[Filter11]]-M22</f>
        <v>882048.5</v>
      </c>
    </row>
    <row r="23" spans="1:14" x14ac:dyDescent="0.2">
      <c r="A23" s="184">
        <v>100</v>
      </c>
      <c r="B23" s="183" t="str">
        <f t="shared" si="3"/>
        <v xml:space="preserve">East Providence </v>
      </c>
      <c r="C23" s="335">
        <f t="shared" si="1"/>
        <v>5264.77</v>
      </c>
      <c r="D23" s="335">
        <f t="shared" si="5"/>
        <v>1758670.71</v>
      </c>
      <c r="E23" s="335">
        <f t="shared" si="5"/>
        <v>4657702.7300000004</v>
      </c>
      <c r="F23" s="335">
        <f t="shared" si="5"/>
        <v>28076190</v>
      </c>
      <c r="G23" s="335">
        <f t="shared" si="5"/>
        <v>404918.4</v>
      </c>
      <c r="H23" s="335">
        <f t="shared" si="5"/>
        <v>42306459</v>
      </c>
      <c r="I23" s="335">
        <f t="shared" si="5"/>
        <v>147706.15</v>
      </c>
      <c r="J23" s="335">
        <f t="shared" si="5"/>
        <v>2765373.25</v>
      </c>
      <c r="K23" s="336">
        <f>SUM(Table20[[#This Row],[Filter4]:[Filter10]])</f>
        <v>80117020.24000001</v>
      </c>
      <c r="M23" s="181">
        <f t="shared" si="4"/>
        <v>82221951.860000014</v>
      </c>
      <c r="N23" s="377">
        <f>Table20[[#This Row],[Filter11]]-M23</f>
        <v>-2104931.6200000048</v>
      </c>
    </row>
    <row r="24" spans="1:14" x14ac:dyDescent="0.2">
      <c r="A24" s="184">
        <v>970</v>
      </c>
      <c r="B24" s="183" t="str">
        <f t="shared" si="3"/>
        <v xml:space="preserve">Exeter W. Greenwich </v>
      </c>
      <c r="C24" s="335">
        <f t="shared" si="1"/>
        <v>1582.03</v>
      </c>
      <c r="D24" s="335">
        <f t="shared" si="5"/>
        <v>264490.03999999998</v>
      </c>
      <c r="E24" s="335">
        <f t="shared" si="5"/>
        <v>1007986.6</v>
      </c>
      <c r="F24" s="335">
        <f t="shared" si="5"/>
        <v>6553813</v>
      </c>
      <c r="G24" s="335">
        <f t="shared" si="5"/>
        <v>754206.54</v>
      </c>
      <c r="H24" s="335">
        <f t="shared" si="5"/>
        <v>23507344</v>
      </c>
      <c r="I24" s="335">
        <f t="shared" si="5"/>
        <v>11471.5</v>
      </c>
      <c r="J24" s="335">
        <f t="shared" si="5"/>
        <v>722947.39</v>
      </c>
      <c r="K24" s="336">
        <f>SUM(Table20[[#This Row],[Filter4]:[Filter10]])</f>
        <v>32822259.07</v>
      </c>
      <c r="M24" s="359">
        <f t="shared" si="4"/>
        <v>33175509.849999998</v>
      </c>
      <c r="N24" s="360">
        <f>Table20[[#This Row],[Filter11]]-M24</f>
        <v>-353250.77999999747</v>
      </c>
    </row>
    <row r="25" spans="1:14" x14ac:dyDescent="0.2">
      <c r="A25" s="184">
        <v>120</v>
      </c>
      <c r="B25" s="183" t="str">
        <f t="shared" si="3"/>
        <v xml:space="preserve">Foster </v>
      </c>
      <c r="C25" s="335">
        <f t="shared" si="1"/>
        <v>283.69</v>
      </c>
      <c r="D25" s="335">
        <f t="shared" si="5"/>
        <v>71896.210000000006</v>
      </c>
      <c r="E25" s="335">
        <f t="shared" si="5"/>
        <v>235724.93</v>
      </c>
      <c r="F25" s="335">
        <f t="shared" si="5"/>
        <v>1197271</v>
      </c>
      <c r="G25" s="335">
        <f t="shared" si="5"/>
        <v>1141.25</v>
      </c>
      <c r="H25" s="335">
        <f t="shared" si="5"/>
        <v>3108906</v>
      </c>
      <c r="I25" s="335">
        <f t="shared" si="5"/>
        <v>5000</v>
      </c>
      <c r="J25" s="335">
        <f t="shared" si="5"/>
        <v>44585.55</v>
      </c>
      <c r="K25" s="336">
        <f>SUM(Table20[[#This Row],[Filter4]:[Filter10]])</f>
        <v>4664524.9400000004</v>
      </c>
      <c r="M25" s="181">
        <f t="shared" si="4"/>
        <v>4484887.66</v>
      </c>
      <c r="N25" s="377">
        <f>Table20[[#This Row],[Filter11]]-M25</f>
        <v>179637.28000000026</v>
      </c>
    </row>
    <row r="26" spans="1:14" x14ac:dyDescent="0.2">
      <c r="A26" s="184">
        <v>990</v>
      </c>
      <c r="B26" s="183" t="str">
        <f t="shared" si="3"/>
        <v xml:space="preserve">Foster-Glocester </v>
      </c>
      <c r="C26" s="335">
        <f t="shared" si="1"/>
        <v>1147.6400000000001</v>
      </c>
      <c r="D26" s="335">
        <f t="shared" si="5"/>
        <v>102614.53</v>
      </c>
      <c r="E26" s="335">
        <f t="shared" si="5"/>
        <v>705769.88</v>
      </c>
      <c r="F26" s="335">
        <f t="shared" si="5"/>
        <v>5016456</v>
      </c>
      <c r="G26" s="335">
        <f t="shared" si="5"/>
        <v>3399737.1</v>
      </c>
      <c r="H26" s="335">
        <f t="shared" si="5"/>
        <v>13910606.039999999</v>
      </c>
      <c r="I26" s="335">
        <f t="shared" si="5"/>
        <v>13614</v>
      </c>
      <c r="J26" s="335">
        <f t="shared" si="5"/>
        <v>1177476.21</v>
      </c>
      <c r="K26" s="336">
        <f>SUM(Table20[[#This Row],[Filter4]:[Filter10]])</f>
        <v>24326273.759999998</v>
      </c>
      <c r="M26" s="359">
        <f t="shared" si="4"/>
        <v>24481915.02</v>
      </c>
      <c r="N26" s="360">
        <f>Table20[[#This Row],[Filter11]]-M26</f>
        <v>-155641.26000000164</v>
      </c>
    </row>
    <row r="27" spans="1:14" x14ac:dyDescent="0.2">
      <c r="A27" s="184">
        <v>130</v>
      </c>
      <c r="B27" s="183" t="str">
        <f t="shared" si="3"/>
        <v xml:space="preserve">Glocester </v>
      </c>
      <c r="C27" s="335">
        <f t="shared" si="1"/>
        <v>499.36</v>
      </c>
      <c r="D27" s="335">
        <f t="shared" si="5"/>
        <v>107817.27</v>
      </c>
      <c r="E27" s="335">
        <f t="shared" si="5"/>
        <v>452189.04</v>
      </c>
      <c r="F27" s="335">
        <f t="shared" si="5"/>
        <v>2694909</v>
      </c>
      <c r="G27" s="335">
        <f t="shared" si="5"/>
        <v>56908.87</v>
      </c>
      <c r="H27" s="335">
        <f t="shared" si="5"/>
        <v>6372035</v>
      </c>
      <c r="I27" s="335">
        <f t="shared" si="5"/>
        <v>1924.43</v>
      </c>
      <c r="J27" s="335">
        <f t="shared" si="5"/>
        <v>99843.87</v>
      </c>
      <c r="K27" s="336">
        <f>SUM(Table20[[#This Row],[Filter4]:[Filter10]])</f>
        <v>9785627.4799999986</v>
      </c>
      <c r="M27" s="181">
        <f t="shared" si="4"/>
        <v>10113733.689999999</v>
      </c>
      <c r="N27" s="377">
        <f>Table20[[#This Row],[Filter11]]-M27</f>
        <v>-328106.21000000089</v>
      </c>
    </row>
    <row r="28" spans="1:14" x14ac:dyDescent="0.2">
      <c r="A28" s="184">
        <v>480</v>
      </c>
      <c r="B28" s="183" t="str">
        <f t="shared" si="3"/>
        <v xml:space="preserve">Highlander </v>
      </c>
      <c r="C28" s="335">
        <f t="shared" si="1"/>
        <v>352.15</v>
      </c>
      <c r="D28" s="335">
        <f t="shared" ref="D28:J37" si="6">VLOOKUP($A28,revtype,D$1)</f>
        <v>299625.73</v>
      </c>
      <c r="E28" s="335">
        <f t="shared" si="6"/>
        <v>419276.46</v>
      </c>
      <c r="F28" s="335">
        <f t="shared" si="6"/>
        <v>3331257</v>
      </c>
      <c r="G28" s="335">
        <f t="shared" si="6"/>
        <v>264718.62</v>
      </c>
      <c r="H28" s="335">
        <f t="shared" si="6"/>
        <v>0</v>
      </c>
      <c r="I28" s="335">
        <f t="shared" si="6"/>
        <v>268916.39</v>
      </c>
      <c r="J28" s="335">
        <f t="shared" si="6"/>
        <v>1644251.09</v>
      </c>
      <c r="K28" s="336">
        <f>SUM(Table20[[#This Row],[Filter4]:[Filter10]])</f>
        <v>6228045.2899999991</v>
      </c>
      <c r="M28" s="359">
        <f t="shared" si="4"/>
        <v>5892227.9199999999</v>
      </c>
      <c r="N28" s="360">
        <f>Table20[[#This Row],[Filter11]]-M28</f>
        <v>335817.36999999918</v>
      </c>
    </row>
    <row r="29" spans="1:14" x14ac:dyDescent="0.2">
      <c r="A29" s="184">
        <v>530</v>
      </c>
      <c r="B29" s="183" t="str">
        <f t="shared" si="3"/>
        <v xml:space="preserve">International </v>
      </c>
      <c r="C29" s="335">
        <f t="shared" si="1"/>
        <v>324.12</v>
      </c>
      <c r="D29" s="335">
        <f t="shared" si="6"/>
        <v>42639</v>
      </c>
      <c r="E29" s="335">
        <f t="shared" si="6"/>
        <v>529700</v>
      </c>
      <c r="F29" s="335">
        <f t="shared" si="6"/>
        <v>2867619</v>
      </c>
      <c r="G29" s="335">
        <f t="shared" si="6"/>
        <v>64571</v>
      </c>
      <c r="H29" s="335">
        <f t="shared" si="6"/>
        <v>0</v>
      </c>
      <c r="I29" s="335">
        <f t="shared" si="6"/>
        <v>101914</v>
      </c>
      <c r="J29" s="335">
        <f t="shared" si="6"/>
        <v>1420772</v>
      </c>
      <c r="K29" s="336">
        <f>SUM(Table20[[#This Row],[Filter4]:[Filter10]])</f>
        <v>5027215</v>
      </c>
      <c r="M29" s="181">
        <f t="shared" si="4"/>
        <v>4751163</v>
      </c>
      <c r="N29" s="377">
        <f>Table20[[#This Row],[Filter11]]-M29</f>
        <v>276052</v>
      </c>
    </row>
    <row r="30" spans="1:14" x14ac:dyDescent="0.2">
      <c r="A30" s="184">
        <v>150</v>
      </c>
      <c r="B30" s="183" t="str">
        <f t="shared" si="3"/>
        <v xml:space="preserve">Jamestown </v>
      </c>
      <c r="C30" s="335">
        <f t="shared" si="1"/>
        <v>492.22</v>
      </c>
      <c r="D30" s="335">
        <f t="shared" si="6"/>
        <v>153380.32</v>
      </c>
      <c r="E30" s="335">
        <f t="shared" si="6"/>
        <v>418880.13</v>
      </c>
      <c r="F30" s="335">
        <f t="shared" si="6"/>
        <v>361936</v>
      </c>
      <c r="G30" s="335">
        <f t="shared" si="6"/>
        <v>59830.49</v>
      </c>
      <c r="H30" s="335">
        <f t="shared" si="6"/>
        <v>11080986.960000001</v>
      </c>
      <c r="I30" s="335">
        <f t="shared" si="6"/>
        <v>14117.49</v>
      </c>
      <c r="J30" s="335">
        <f t="shared" si="6"/>
        <v>173863.09</v>
      </c>
      <c r="K30" s="336">
        <f>SUM(Table20[[#This Row],[Filter4]:[Filter10]])</f>
        <v>12262994.48</v>
      </c>
      <c r="M30" s="359">
        <f t="shared" si="4"/>
        <v>12539798.899999999</v>
      </c>
      <c r="N30" s="360">
        <f>Table20[[#This Row],[Filter11]]-M30</f>
        <v>-276804.41999999806</v>
      </c>
    </row>
    <row r="31" spans="1:14" x14ac:dyDescent="0.2">
      <c r="A31" s="184">
        <v>160</v>
      </c>
      <c r="B31" s="183" t="str">
        <f t="shared" si="3"/>
        <v xml:space="preserve">Johnston </v>
      </c>
      <c r="C31" s="335">
        <f t="shared" si="1"/>
        <v>2990.6000000000004</v>
      </c>
      <c r="D31" s="335">
        <f t="shared" si="6"/>
        <v>824727.68</v>
      </c>
      <c r="E31" s="335">
        <f t="shared" si="6"/>
        <v>2386996.54</v>
      </c>
      <c r="F31" s="335">
        <f t="shared" si="6"/>
        <v>11778991</v>
      </c>
      <c r="G31" s="335">
        <f t="shared" si="6"/>
        <v>199238.41</v>
      </c>
      <c r="H31" s="335">
        <f t="shared" si="6"/>
        <v>37129015</v>
      </c>
      <c r="I31" s="335">
        <f t="shared" si="6"/>
        <v>31768.85</v>
      </c>
      <c r="J31" s="335">
        <f t="shared" si="6"/>
        <v>569221.72</v>
      </c>
      <c r="K31" s="336">
        <f>SUM(Table20[[#This Row],[Filter4]:[Filter10]])</f>
        <v>52919959.200000003</v>
      </c>
      <c r="M31" s="181">
        <f t="shared" si="4"/>
        <v>52391538.440000005</v>
      </c>
      <c r="N31" s="377">
        <f>Table20[[#This Row],[Filter11]]-M31</f>
        <v>528420.75999999791</v>
      </c>
    </row>
    <row r="32" spans="1:14" x14ac:dyDescent="0.2">
      <c r="A32" s="184">
        <v>520</v>
      </c>
      <c r="B32" s="183" t="str">
        <f t="shared" si="3"/>
        <v>Kingston Hill</v>
      </c>
      <c r="C32" s="335">
        <f t="shared" si="1"/>
        <v>183.35</v>
      </c>
      <c r="D32" s="335">
        <f t="shared" si="6"/>
        <v>62215.97</v>
      </c>
      <c r="E32" s="335">
        <f t="shared" si="6"/>
        <v>171045.89</v>
      </c>
      <c r="F32" s="335">
        <f t="shared" si="6"/>
        <v>653830</v>
      </c>
      <c r="G32" s="335">
        <f t="shared" si="6"/>
        <v>62013.22</v>
      </c>
      <c r="H32" s="335">
        <f t="shared" si="6"/>
        <v>0</v>
      </c>
      <c r="I32" s="335">
        <f t="shared" si="6"/>
        <v>12992.34</v>
      </c>
      <c r="J32" s="335">
        <f t="shared" si="6"/>
        <v>2048139.42</v>
      </c>
      <c r="K32" s="336">
        <f>SUM(Table20[[#This Row],[Filter4]:[Filter10]])</f>
        <v>3010236.84</v>
      </c>
      <c r="M32" s="359">
        <f t="shared" si="4"/>
        <v>2952310.7199999997</v>
      </c>
      <c r="N32" s="360">
        <f>Table20[[#This Row],[Filter11]]-M32</f>
        <v>57926.120000000112</v>
      </c>
    </row>
    <row r="33" spans="1:14" x14ac:dyDescent="0.2">
      <c r="A33" s="184">
        <v>590</v>
      </c>
      <c r="B33" s="183" t="str">
        <f t="shared" si="3"/>
        <v>Learning Community</v>
      </c>
      <c r="C33" s="335">
        <f t="shared" si="1"/>
        <v>555.89</v>
      </c>
      <c r="D33" s="335">
        <f t="shared" si="6"/>
        <v>391618.05</v>
      </c>
      <c r="E33" s="335">
        <f t="shared" si="6"/>
        <v>726131.91</v>
      </c>
      <c r="F33" s="335">
        <f t="shared" si="6"/>
        <v>6122147</v>
      </c>
      <c r="G33" s="335">
        <f t="shared" si="6"/>
        <v>183942</v>
      </c>
      <c r="H33" s="335">
        <f t="shared" si="6"/>
        <v>0</v>
      </c>
      <c r="I33" s="335">
        <f t="shared" si="6"/>
        <v>427610.17</v>
      </c>
      <c r="J33" s="335">
        <f t="shared" si="6"/>
        <v>1723888.72</v>
      </c>
      <c r="K33" s="336">
        <f>SUM(Table20[[#This Row],[Filter4]:[Filter10]])</f>
        <v>9575337.8499999996</v>
      </c>
      <c r="M33" s="181">
        <f t="shared" si="4"/>
        <v>9148760.9699999988</v>
      </c>
      <c r="N33" s="377">
        <f>Table20[[#This Row],[Filter11]]-M33</f>
        <v>426576.88000000082</v>
      </c>
    </row>
    <row r="34" spans="1:14" x14ac:dyDescent="0.2">
      <c r="A34" s="184">
        <v>170</v>
      </c>
      <c r="B34" s="183" t="str">
        <f t="shared" si="3"/>
        <v xml:space="preserve">Lincoln </v>
      </c>
      <c r="C34" s="335">
        <f t="shared" si="1"/>
        <v>3094.9399999999996</v>
      </c>
      <c r="D34" s="335">
        <f t="shared" si="6"/>
        <v>943598.24</v>
      </c>
      <c r="E34" s="335">
        <f t="shared" si="6"/>
        <v>1972034.42</v>
      </c>
      <c r="F34" s="335">
        <f t="shared" si="6"/>
        <v>8983032</v>
      </c>
      <c r="G34" s="335">
        <f t="shared" si="6"/>
        <v>103942.42</v>
      </c>
      <c r="H34" s="335">
        <f t="shared" si="6"/>
        <v>39663090</v>
      </c>
      <c r="I34" s="335">
        <f t="shared" si="6"/>
        <v>16986.349999999999</v>
      </c>
      <c r="J34" s="335">
        <f t="shared" si="6"/>
        <v>663863.71</v>
      </c>
      <c r="K34" s="336">
        <f>SUM(Table20[[#This Row],[Filter4]:[Filter10]])</f>
        <v>52346547.140000001</v>
      </c>
      <c r="M34" s="359">
        <f t="shared" si="4"/>
        <v>51807935.450000003</v>
      </c>
      <c r="N34" s="360">
        <f>Table20[[#This Row],[Filter11]]-M34</f>
        <v>538611.68999999762</v>
      </c>
    </row>
    <row r="35" spans="1:14" x14ac:dyDescent="0.2">
      <c r="A35" s="184">
        <v>180</v>
      </c>
      <c r="B35" s="183" t="str">
        <f t="shared" si="3"/>
        <v xml:space="preserve">Little Compton </v>
      </c>
      <c r="C35" s="335">
        <f t="shared" si="1"/>
        <v>256.70999999999998</v>
      </c>
      <c r="D35" s="335">
        <f t="shared" si="6"/>
        <v>11845.16</v>
      </c>
      <c r="E35" s="335">
        <f t="shared" si="6"/>
        <v>230328.85</v>
      </c>
      <c r="F35" s="335">
        <f t="shared" si="6"/>
        <v>365270</v>
      </c>
      <c r="G35" s="335">
        <f t="shared" si="6"/>
        <v>50118.46</v>
      </c>
      <c r="H35" s="335">
        <f t="shared" si="6"/>
        <v>6321000</v>
      </c>
      <c r="I35" s="335">
        <f t="shared" si="6"/>
        <v>1850</v>
      </c>
      <c r="J35" s="335">
        <f t="shared" si="6"/>
        <v>14601.11</v>
      </c>
      <c r="K35" s="336">
        <f>SUM(Table20[[#This Row],[Filter4]:[Filter10]])</f>
        <v>6995013.5800000001</v>
      </c>
      <c r="M35" s="181">
        <f t="shared" si="4"/>
        <v>7298538.0599999996</v>
      </c>
      <c r="N35" s="377">
        <f>Table20[[#This Row],[Filter11]]-M35</f>
        <v>-303524.47999999952</v>
      </c>
    </row>
    <row r="36" spans="1:14" x14ac:dyDescent="0.2">
      <c r="A36" s="184">
        <v>420</v>
      </c>
      <c r="B36" s="183" t="str">
        <f t="shared" si="3"/>
        <v>MET Career &amp; Tech</v>
      </c>
      <c r="C36" s="335">
        <f t="shared" si="1"/>
        <v>827.27</v>
      </c>
      <c r="D36" s="335">
        <f t="shared" si="6"/>
        <v>7543.79</v>
      </c>
      <c r="E36" s="335">
        <f t="shared" si="6"/>
        <v>558972.68999999994</v>
      </c>
      <c r="F36" s="335">
        <f t="shared" si="6"/>
        <v>11134449.710000001</v>
      </c>
      <c r="G36" s="335">
        <f t="shared" si="6"/>
        <v>202130.54</v>
      </c>
      <c r="H36" s="335">
        <f t="shared" si="6"/>
        <v>0</v>
      </c>
      <c r="I36" s="335">
        <f t="shared" si="6"/>
        <v>234379.81</v>
      </c>
      <c r="J36" s="335">
        <f t="shared" si="6"/>
        <v>2527739.7200000002</v>
      </c>
      <c r="K36" s="336">
        <f>SUM(Table20[[#This Row],[Filter4]:[Filter10]])</f>
        <v>14665216.260000002</v>
      </c>
      <c r="M36" s="359">
        <f t="shared" si="4"/>
        <v>14556514.820000002</v>
      </c>
      <c r="N36" s="360">
        <f>Table20[[#This Row],[Filter11]]-M36</f>
        <v>108701.43999999948</v>
      </c>
    </row>
    <row r="37" spans="1:14" x14ac:dyDescent="0.2">
      <c r="A37" s="184">
        <v>190</v>
      </c>
      <c r="B37" s="183" t="str">
        <f t="shared" si="3"/>
        <v xml:space="preserve">Middletown  </v>
      </c>
      <c r="C37" s="335">
        <f t="shared" si="1"/>
        <v>2266.8200000000002</v>
      </c>
      <c r="D37" s="335">
        <f t="shared" si="6"/>
        <v>1356815.71</v>
      </c>
      <c r="E37" s="335">
        <f t="shared" si="6"/>
        <v>1352488.2</v>
      </c>
      <c r="F37" s="335">
        <f t="shared" si="6"/>
        <v>9109276</v>
      </c>
      <c r="G37" s="335">
        <f t="shared" si="6"/>
        <v>33348.17</v>
      </c>
      <c r="H37" s="335">
        <f t="shared" si="6"/>
        <v>24547589.859999999</v>
      </c>
      <c r="I37" s="335">
        <f t="shared" si="6"/>
        <v>143448.6</v>
      </c>
      <c r="J37" s="335">
        <f t="shared" si="6"/>
        <v>820080.16</v>
      </c>
      <c r="K37" s="336">
        <f>SUM(Table20[[#This Row],[Filter4]:[Filter10]])</f>
        <v>37363046.699999996</v>
      </c>
      <c r="M37" s="181">
        <f t="shared" si="4"/>
        <v>37513657.299999997</v>
      </c>
      <c r="N37" s="377">
        <f>Table20[[#This Row],[Filter11]]-M37</f>
        <v>-150610.60000000149</v>
      </c>
    </row>
    <row r="38" spans="1:14" x14ac:dyDescent="0.2">
      <c r="A38" s="184">
        <v>200</v>
      </c>
      <c r="B38" s="183" t="str">
        <f t="shared" si="3"/>
        <v xml:space="preserve">Narragansett </v>
      </c>
      <c r="C38" s="335">
        <f t="shared" si="1"/>
        <v>1365.81</v>
      </c>
      <c r="D38" s="335">
        <f t="shared" ref="D38:J47" si="7">VLOOKUP($A38,revtype,D$1)</f>
        <v>290929.05</v>
      </c>
      <c r="E38" s="335">
        <f t="shared" si="7"/>
        <v>904496.92</v>
      </c>
      <c r="F38" s="335">
        <f t="shared" si="7"/>
        <v>1805079</v>
      </c>
      <c r="G38" s="335">
        <f t="shared" si="7"/>
        <v>420982.94</v>
      </c>
      <c r="H38" s="335">
        <f t="shared" si="7"/>
        <v>24340415</v>
      </c>
      <c r="I38" s="335">
        <f t="shared" si="7"/>
        <v>242100</v>
      </c>
      <c r="J38" s="335">
        <f t="shared" si="7"/>
        <v>627581.30000000005</v>
      </c>
      <c r="K38" s="336">
        <f>SUM(Table20[[#This Row],[Filter4]:[Filter10]])</f>
        <v>28631584.210000001</v>
      </c>
      <c r="M38" s="359">
        <f t="shared" si="4"/>
        <v>27968460.309999999</v>
      </c>
      <c r="N38" s="360">
        <f>Table20[[#This Row],[Filter11]]-M38</f>
        <v>663123.90000000224</v>
      </c>
    </row>
    <row r="39" spans="1:14" x14ac:dyDescent="0.2">
      <c r="A39" s="184">
        <v>500</v>
      </c>
      <c r="B39" s="183" t="str">
        <f t="shared" si="3"/>
        <v xml:space="preserve">New England Laborers </v>
      </c>
      <c r="C39" s="335">
        <f t="shared" si="1"/>
        <v>200.73000000000002</v>
      </c>
      <c r="D39" s="335">
        <f t="shared" si="7"/>
        <v>0</v>
      </c>
      <c r="E39" s="335">
        <f t="shared" si="7"/>
        <v>0</v>
      </c>
      <c r="F39" s="335">
        <f t="shared" si="7"/>
        <v>1230541</v>
      </c>
      <c r="G39" s="335">
        <f t="shared" si="7"/>
        <v>7595.46</v>
      </c>
      <c r="H39" s="335">
        <f t="shared" si="7"/>
        <v>0</v>
      </c>
      <c r="I39" s="335">
        <f t="shared" si="7"/>
        <v>0</v>
      </c>
      <c r="J39" s="335">
        <f t="shared" si="7"/>
        <v>1264354.7</v>
      </c>
      <c r="K39" s="336">
        <f>SUM(Table20[[#This Row],[Filter4]:[Filter10]])</f>
        <v>2502491.16</v>
      </c>
      <c r="M39" s="181">
        <f t="shared" si="4"/>
        <v>2876872.6799999997</v>
      </c>
      <c r="N39" s="377">
        <f>Table20[[#This Row],[Filter11]]-M39</f>
        <v>-374381.51999999955</v>
      </c>
    </row>
    <row r="40" spans="1:14" x14ac:dyDescent="0.2">
      <c r="A40" s="184">
        <v>220</v>
      </c>
      <c r="B40" s="183" t="str">
        <f t="shared" si="3"/>
        <v xml:space="preserve">New Shoreham </v>
      </c>
      <c r="C40" s="335">
        <f t="shared" ref="C40:C66" si="8">VLOOKUP($A40,num,5)</f>
        <v>116.94</v>
      </c>
      <c r="D40" s="335">
        <f t="shared" si="7"/>
        <v>55580.63</v>
      </c>
      <c r="E40" s="335">
        <f t="shared" si="7"/>
        <v>92107.35</v>
      </c>
      <c r="F40" s="335">
        <f t="shared" si="7"/>
        <v>81762</v>
      </c>
      <c r="G40" s="335">
        <f t="shared" si="7"/>
        <v>452.57</v>
      </c>
      <c r="H40" s="335">
        <f t="shared" si="7"/>
        <v>4489293</v>
      </c>
      <c r="I40" s="335">
        <f t="shared" si="7"/>
        <v>5371.99</v>
      </c>
      <c r="J40" s="335">
        <f t="shared" si="7"/>
        <v>39917.47</v>
      </c>
      <c r="K40" s="336">
        <f>SUM(Table20[[#This Row],[Filter4]:[Filter10]])</f>
        <v>4764485.01</v>
      </c>
      <c r="M40" s="359">
        <f t="shared" si="4"/>
        <v>4735766.51</v>
      </c>
      <c r="N40" s="360">
        <f>Table20[[#This Row],[Filter11]]-M40</f>
        <v>28718.5</v>
      </c>
    </row>
    <row r="41" spans="1:14" x14ac:dyDescent="0.2">
      <c r="A41" s="184">
        <v>210</v>
      </c>
      <c r="B41" s="183" t="str">
        <f t="shared" si="3"/>
        <v xml:space="preserve">Newport </v>
      </c>
      <c r="C41" s="335">
        <f t="shared" si="8"/>
        <v>1994.38</v>
      </c>
      <c r="D41" s="335">
        <f t="shared" si="7"/>
        <v>1134312.5900000001</v>
      </c>
      <c r="E41" s="335">
        <f t="shared" si="7"/>
        <v>2948042.54</v>
      </c>
      <c r="F41" s="335">
        <f t="shared" si="7"/>
        <v>10656332</v>
      </c>
      <c r="G41" s="335">
        <f t="shared" si="7"/>
        <v>266381.46000000002</v>
      </c>
      <c r="H41" s="335">
        <f t="shared" si="7"/>
        <v>22959157</v>
      </c>
      <c r="I41" s="335">
        <f t="shared" si="7"/>
        <v>331718.11</v>
      </c>
      <c r="J41" s="335">
        <f t="shared" si="7"/>
        <v>808243.07</v>
      </c>
      <c r="K41" s="336">
        <f>SUM(Table20[[#This Row],[Filter4]:[Filter10]])</f>
        <v>39104186.770000003</v>
      </c>
      <c r="M41" s="181">
        <f t="shared" si="4"/>
        <v>39753818.359999999</v>
      </c>
      <c r="N41" s="377">
        <f>Table20[[#This Row],[Filter11]]-M41</f>
        <v>-649631.58999999613</v>
      </c>
    </row>
    <row r="42" spans="1:14" x14ac:dyDescent="0.2">
      <c r="A42" s="184">
        <v>230</v>
      </c>
      <c r="B42" s="183" t="str">
        <f t="shared" si="3"/>
        <v xml:space="preserve">North Kingstown </v>
      </c>
      <c r="C42" s="335">
        <f t="shared" si="8"/>
        <v>3947.8199999999997</v>
      </c>
      <c r="D42" s="335">
        <f t="shared" si="7"/>
        <v>524748.12</v>
      </c>
      <c r="E42" s="335">
        <f t="shared" si="7"/>
        <v>2286880.4900000002</v>
      </c>
      <c r="F42" s="335">
        <f t="shared" si="7"/>
        <v>10796604</v>
      </c>
      <c r="G42" s="335">
        <f t="shared" si="7"/>
        <v>582476.48</v>
      </c>
      <c r="H42" s="335">
        <f t="shared" si="7"/>
        <v>45776261.549999997</v>
      </c>
      <c r="I42" s="335">
        <f t="shared" si="7"/>
        <v>139691.46</v>
      </c>
      <c r="J42" s="335">
        <f t="shared" si="7"/>
        <v>3284991.77</v>
      </c>
      <c r="K42" s="336">
        <f>SUM(Table20[[#This Row],[Filter4]:[Filter10]])</f>
        <v>63391653.870000005</v>
      </c>
      <c r="M42" s="359">
        <f t="shared" si="4"/>
        <v>60726433.080000006</v>
      </c>
      <c r="N42" s="360">
        <f>Table20[[#This Row],[Filter11]]-M42</f>
        <v>2665220.7899999991</v>
      </c>
    </row>
    <row r="43" spans="1:14" x14ac:dyDescent="0.2">
      <c r="A43" s="184">
        <v>240</v>
      </c>
      <c r="B43" s="183" t="str">
        <f t="shared" si="3"/>
        <v xml:space="preserve">North Providence </v>
      </c>
      <c r="C43" s="335">
        <f t="shared" si="8"/>
        <v>3459.15</v>
      </c>
      <c r="D43" s="335">
        <f t="shared" si="7"/>
        <v>886514.71</v>
      </c>
      <c r="E43" s="335">
        <f t="shared" si="7"/>
        <v>2779688.67</v>
      </c>
      <c r="F43" s="335">
        <f t="shared" si="7"/>
        <v>14996162</v>
      </c>
      <c r="G43" s="335">
        <f t="shared" si="7"/>
        <v>558306.57999999996</v>
      </c>
      <c r="H43" s="335">
        <f t="shared" si="7"/>
        <v>31905449.039999999</v>
      </c>
      <c r="I43" s="335">
        <f t="shared" si="7"/>
        <v>92642.78</v>
      </c>
      <c r="J43" s="335">
        <f t="shared" si="7"/>
        <v>416834.62</v>
      </c>
      <c r="K43" s="336">
        <f>SUM(Table20[[#This Row],[Filter4]:[Filter10]])</f>
        <v>51635598.399999999</v>
      </c>
      <c r="M43" s="181">
        <f t="shared" si="4"/>
        <v>50266742.210000001</v>
      </c>
      <c r="N43" s="377">
        <f>Table20[[#This Row],[Filter11]]-M43</f>
        <v>1368856.1899999976</v>
      </c>
    </row>
    <row r="44" spans="1:14" x14ac:dyDescent="0.2">
      <c r="A44" s="184">
        <v>250</v>
      </c>
      <c r="B44" s="183" t="str">
        <f t="shared" si="3"/>
        <v xml:space="preserve">North Smithfield </v>
      </c>
      <c r="C44" s="335">
        <f t="shared" si="8"/>
        <v>1724.0900000000001</v>
      </c>
      <c r="D44" s="335">
        <f t="shared" si="7"/>
        <v>253411.43</v>
      </c>
      <c r="E44" s="335">
        <f t="shared" si="7"/>
        <v>879147</v>
      </c>
      <c r="F44" s="335">
        <f t="shared" si="7"/>
        <v>5374850</v>
      </c>
      <c r="G44" s="335">
        <f t="shared" si="7"/>
        <v>56821.279999999999</v>
      </c>
      <c r="H44" s="335">
        <f t="shared" si="7"/>
        <v>18216868</v>
      </c>
      <c r="I44" s="335">
        <f t="shared" si="7"/>
        <v>0</v>
      </c>
      <c r="J44" s="335">
        <f t="shared" si="7"/>
        <v>427903.54</v>
      </c>
      <c r="K44" s="336">
        <f>SUM(Table20[[#This Row],[Filter4]:[Filter10]])</f>
        <v>25209001.25</v>
      </c>
      <c r="M44" s="359">
        <f t="shared" si="4"/>
        <v>24717115.100000001</v>
      </c>
      <c r="N44" s="360">
        <f>Table20[[#This Row],[Filter11]]-M44</f>
        <v>491886.14999999851</v>
      </c>
    </row>
    <row r="45" spans="1:14" x14ac:dyDescent="0.2">
      <c r="A45" s="184">
        <v>660</v>
      </c>
      <c r="B45" s="183" t="s">
        <v>417</v>
      </c>
      <c r="C45" s="335">
        <f t="shared" si="8"/>
        <v>155.34</v>
      </c>
      <c r="D45" s="335">
        <f t="shared" si="7"/>
        <v>0</v>
      </c>
      <c r="E45" s="335">
        <f t="shared" si="7"/>
        <v>370100</v>
      </c>
      <c r="F45" s="335">
        <f t="shared" si="7"/>
        <v>1573568</v>
      </c>
      <c r="G45" s="335">
        <f t="shared" si="7"/>
        <v>0</v>
      </c>
      <c r="H45" s="335">
        <f t="shared" si="7"/>
        <v>0</v>
      </c>
      <c r="I45" s="335">
        <f t="shared" si="7"/>
        <v>500</v>
      </c>
      <c r="J45" s="335">
        <f t="shared" si="7"/>
        <v>552180</v>
      </c>
      <c r="K45" s="336">
        <f>SUM(Table20[[#This Row],[Filter4]:[Filter10]])</f>
        <v>2496348</v>
      </c>
      <c r="M45" s="334" t="s">
        <v>447</v>
      </c>
      <c r="N45" s="376" t="s">
        <v>447</v>
      </c>
    </row>
    <row r="46" spans="1:14" x14ac:dyDescent="0.2">
      <c r="A46" s="184">
        <v>510</v>
      </c>
      <c r="B46" s="183" t="str">
        <f t="shared" ref="B46:B60" si="9">VLOOKUP($A46,num,$B$1)</f>
        <v xml:space="preserve">Paul Cuffee </v>
      </c>
      <c r="C46" s="335">
        <f t="shared" si="8"/>
        <v>772.44</v>
      </c>
      <c r="D46" s="335">
        <f t="shared" si="7"/>
        <v>61486.18</v>
      </c>
      <c r="E46" s="335">
        <f t="shared" si="7"/>
        <v>964877.11</v>
      </c>
      <c r="F46" s="335">
        <f t="shared" si="7"/>
        <v>7962677</v>
      </c>
      <c r="G46" s="335">
        <f t="shared" si="7"/>
        <v>131534</v>
      </c>
      <c r="H46" s="335">
        <f t="shared" si="7"/>
        <v>0</v>
      </c>
      <c r="I46" s="335">
        <f t="shared" si="7"/>
        <v>151327.4</v>
      </c>
      <c r="J46" s="335">
        <f t="shared" si="7"/>
        <v>3241187.18</v>
      </c>
      <c r="K46" s="336">
        <f>SUM(Table20[[#This Row],[Filter4]:[Filter10]])</f>
        <v>12513088.869999999</v>
      </c>
      <c r="M46" s="359">
        <f t="shared" ref="M46:M60" si="10">VLOOKUP($A46,revtype13,13)</f>
        <v>12078236.83</v>
      </c>
      <c r="N46" s="360">
        <f>Table20[[#This Row],[Filter11]]-M46</f>
        <v>434852.03999999911</v>
      </c>
    </row>
    <row r="47" spans="1:14" x14ac:dyDescent="0.2">
      <c r="A47" s="184">
        <v>260</v>
      </c>
      <c r="B47" s="183" t="str">
        <f t="shared" si="9"/>
        <v xml:space="preserve">Pawtucket </v>
      </c>
      <c r="C47" s="335">
        <f t="shared" si="8"/>
        <v>8750.4199999999983</v>
      </c>
      <c r="D47" s="335">
        <f t="shared" si="7"/>
        <v>1359339.27</v>
      </c>
      <c r="E47" s="335">
        <f t="shared" si="7"/>
        <v>15177831.84</v>
      </c>
      <c r="F47" s="335">
        <f t="shared" si="7"/>
        <v>71484625.469999999</v>
      </c>
      <c r="G47" s="335">
        <f t="shared" si="7"/>
        <v>781944.26</v>
      </c>
      <c r="H47" s="335">
        <f t="shared" si="7"/>
        <v>30134812.02</v>
      </c>
      <c r="I47" s="335">
        <f t="shared" si="7"/>
        <v>59587.79</v>
      </c>
      <c r="J47" s="335">
        <f t="shared" si="7"/>
        <v>846007.86</v>
      </c>
      <c r="K47" s="336">
        <f>SUM(Table20[[#This Row],[Filter4]:[Filter10]])</f>
        <v>119844148.51000001</v>
      </c>
      <c r="M47" s="181">
        <f t="shared" si="10"/>
        <v>117814285.16999999</v>
      </c>
      <c r="N47" s="377">
        <f>Table20[[#This Row],[Filter11]]-M47</f>
        <v>2029863.3400000185</v>
      </c>
    </row>
    <row r="48" spans="1:14" x14ac:dyDescent="0.2">
      <c r="A48" s="184">
        <v>270</v>
      </c>
      <c r="B48" s="183" t="str">
        <f t="shared" si="9"/>
        <v xml:space="preserve">Portsmouth </v>
      </c>
      <c r="C48" s="335">
        <f t="shared" si="8"/>
        <v>2628.37</v>
      </c>
      <c r="D48" s="335">
        <f t="shared" ref="D48:J57" si="11">VLOOKUP($A48,revtype,D$1)</f>
        <v>488170.6</v>
      </c>
      <c r="E48" s="335">
        <f t="shared" si="11"/>
        <v>1125795.27</v>
      </c>
      <c r="F48" s="335">
        <f t="shared" si="11"/>
        <v>5128661</v>
      </c>
      <c r="G48" s="335">
        <f t="shared" si="11"/>
        <v>11649.09</v>
      </c>
      <c r="H48" s="335">
        <f t="shared" si="11"/>
        <v>30248093</v>
      </c>
      <c r="I48" s="335">
        <f t="shared" si="11"/>
        <v>655368.27</v>
      </c>
      <c r="J48" s="335">
        <f t="shared" si="11"/>
        <v>1787115.99</v>
      </c>
      <c r="K48" s="336">
        <f>SUM(Table20[[#This Row],[Filter4]:[Filter10]])</f>
        <v>39444853.220000006</v>
      </c>
      <c r="M48" s="359">
        <f t="shared" si="10"/>
        <v>39303382.560000002</v>
      </c>
      <c r="N48" s="360">
        <f>Table20[[#This Row],[Filter11]]-M48</f>
        <v>141470.66000000387</v>
      </c>
    </row>
    <row r="49" spans="1:14" x14ac:dyDescent="0.2">
      <c r="A49" s="184">
        <v>280</v>
      </c>
      <c r="B49" s="183" t="str">
        <f t="shared" si="9"/>
        <v xml:space="preserve">Providence </v>
      </c>
      <c r="C49" s="335">
        <f t="shared" si="8"/>
        <v>22980.34</v>
      </c>
      <c r="D49" s="335">
        <f t="shared" si="11"/>
        <v>6916966.6600000001</v>
      </c>
      <c r="E49" s="335">
        <f t="shared" si="11"/>
        <v>52741020.549999997</v>
      </c>
      <c r="F49" s="335">
        <f t="shared" si="11"/>
        <v>206088489</v>
      </c>
      <c r="G49" s="335">
        <f t="shared" si="11"/>
        <v>697605.06</v>
      </c>
      <c r="H49" s="335">
        <f t="shared" si="11"/>
        <v>124896611</v>
      </c>
      <c r="I49" s="335">
        <f t="shared" si="11"/>
        <v>293427.74</v>
      </c>
      <c r="J49" s="335">
        <f t="shared" si="11"/>
        <v>1466405.37</v>
      </c>
      <c r="K49" s="336">
        <f>SUM(Table20[[#This Row],[Filter4]:[Filter10]])</f>
        <v>393100525.38</v>
      </c>
      <c r="M49" s="181">
        <f t="shared" si="10"/>
        <v>388217159.40000004</v>
      </c>
      <c r="N49" s="377">
        <f>Table20[[#This Row],[Filter11]]-M49</f>
        <v>4883365.9799999595</v>
      </c>
    </row>
    <row r="50" spans="1:14" ht="24.6" customHeight="1" x14ac:dyDescent="0.2">
      <c r="A50" s="184">
        <v>410</v>
      </c>
      <c r="B50" s="183" t="str">
        <f t="shared" si="9"/>
        <v>RI Deaf</v>
      </c>
      <c r="C50" s="335">
        <f t="shared" si="8"/>
        <v>63.56</v>
      </c>
      <c r="D50" s="335">
        <f t="shared" si="11"/>
        <v>113323.46</v>
      </c>
      <c r="E50" s="335">
        <f t="shared" si="11"/>
        <v>209163.7</v>
      </c>
      <c r="F50" s="335">
        <f t="shared" si="11"/>
        <v>5903567.8600000003</v>
      </c>
      <c r="G50" s="335">
        <f t="shared" si="11"/>
        <v>42279.35</v>
      </c>
      <c r="H50" s="335">
        <f t="shared" si="11"/>
        <v>0</v>
      </c>
      <c r="I50" s="335">
        <f t="shared" si="11"/>
        <v>0</v>
      </c>
      <c r="J50" s="335">
        <f t="shared" si="11"/>
        <v>324773.53000000003</v>
      </c>
      <c r="K50" s="336">
        <f>SUM(Table20[[#This Row],[Filter4]:[Filter10]])</f>
        <v>6593107.9000000004</v>
      </c>
      <c r="L50" s="333"/>
      <c r="M50" s="363">
        <f t="shared" si="10"/>
        <v>6710783.4299999997</v>
      </c>
      <c r="N50" s="347">
        <f>Table20[[#This Row],[Filter11]]-M50</f>
        <v>-117675.52999999933</v>
      </c>
    </row>
    <row r="51" spans="1:14" ht="25.5" x14ac:dyDescent="0.2">
      <c r="A51" s="184">
        <v>640</v>
      </c>
      <c r="B51" s="180" t="str">
        <f t="shared" si="9"/>
        <v>RI Nurses Middle Level College</v>
      </c>
      <c r="C51" s="335">
        <f t="shared" si="8"/>
        <v>245.84</v>
      </c>
      <c r="D51" s="335">
        <f t="shared" si="11"/>
        <v>135465</v>
      </c>
      <c r="E51" s="335">
        <f t="shared" si="11"/>
        <v>189244</v>
      </c>
      <c r="F51" s="335">
        <f t="shared" si="11"/>
        <v>2478686</v>
      </c>
      <c r="G51" s="335">
        <f t="shared" si="11"/>
        <v>0</v>
      </c>
      <c r="H51" s="335">
        <f t="shared" si="11"/>
        <v>0</v>
      </c>
      <c r="I51" s="335">
        <f t="shared" si="11"/>
        <v>42290</v>
      </c>
      <c r="J51" s="335">
        <f t="shared" si="11"/>
        <v>1322153</v>
      </c>
      <c r="K51" s="336">
        <f>SUM(Table20[[#This Row],[Filter4]:[Filter10]])</f>
        <v>4167838</v>
      </c>
      <c r="L51" s="333"/>
      <c r="M51" s="335">
        <f t="shared" si="10"/>
        <v>2949856.6199999996</v>
      </c>
      <c r="N51" s="355">
        <f>Table20[[#This Row],[Filter11]]-M51</f>
        <v>1217981.3800000004</v>
      </c>
    </row>
    <row r="52" spans="1:14" x14ac:dyDescent="0.2">
      <c r="A52" s="184">
        <v>610</v>
      </c>
      <c r="B52" s="183" t="str">
        <f t="shared" si="9"/>
        <v>RIMA Blackstone Valley</v>
      </c>
      <c r="C52" s="335">
        <f t="shared" si="8"/>
        <v>985.04</v>
      </c>
      <c r="D52" s="335">
        <f t="shared" si="11"/>
        <v>317175.37</v>
      </c>
      <c r="E52" s="335">
        <f t="shared" si="11"/>
        <v>673852.03</v>
      </c>
      <c r="F52" s="335">
        <f t="shared" si="11"/>
        <v>7818591</v>
      </c>
      <c r="G52" s="335">
        <f t="shared" si="11"/>
        <v>53366.6</v>
      </c>
      <c r="H52" s="335">
        <f t="shared" si="11"/>
        <v>0</v>
      </c>
      <c r="I52" s="335">
        <f t="shared" si="11"/>
        <v>1053058.51</v>
      </c>
      <c r="J52" s="335">
        <f t="shared" si="11"/>
        <v>4594638.78</v>
      </c>
      <c r="K52" s="336">
        <f>SUM(Table20[[#This Row],[Filter4]:[Filter10]])</f>
        <v>14510682.289999999</v>
      </c>
      <c r="M52" s="359">
        <f t="shared" si="10"/>
        <v>10519758.939999999</v>
      </c>
      <c r="N52" s="360">
        <f>Table20[[#This Row],[Filter11]]-M52</f>
        <v>3990923.3499999996</v>
      </c>
    </row>
    <row r="53" spans="1:14" x14ac:dyDescent="0.2">
      <c r="A53" s="184">
        <v>300</v>
      </c>
      <c r="B53" s="183" t="str">
        <f t="shared" si="9"/>
        <v xml:space="preserve">Scituate </v>
      </c>
      <c r="C53" s="335">
        <f t="shared" si="8"/>
        <v>1403.1599999999999</v>
      </c>
      <c r="D53" s="335">
        <f t="shared" si="11"/>
        <v>163121.12</v>
      </c>
      <c r="E53" s="335">
        <f t="shared" si="11"/>
        <v>922343.96</v>
      </c>
      <c r="F53" s="335">
        <f t="shared" si="11"/>
        <v>3700061.97</v>
      </c>
      <c r="G53" s="335">
        <f t="shared" si="11"/>
        <v>4740.2700000000004</v>
      </c>
      <c r="H53" s="335">
        <f t="shared" si="11"/>
        <v>18131850</v>
      </c>
      <c r="I53" s="335">
        <f t="shared" si="11"/>
        <v>2317</v>
      </c>
      <c r="J53" s="335">
        <f t="shared" si="11"/>
        <v>341611.36</v>
      </c>
      <c r="K53" s="336">
        <f>SUM(Table20[[#This Row],[Filter4]:[Filter10]])</f>
        <v>23266045.68</v>
      </c>
      <c r="M53" s="181">
        <f t="shared" si="10"/>
        <v>22559757.240000002</v>
      </c>
      <c r="N53" s="377">
        <f>Table20[[#This Row],[Filter11]]-M53</f>
        <v>706288.43999999762</v>
      </c>
    </row>
    <row r="54" spans="1:14" x14ac:dyDescent="0.2">
      <c r="A54" s="184">
        <v>600</v>
      </c>
      <c r="B54" s="183" t="str">
        <f t="shared" si="9"/>
        <v>Segue Institute</v>
      </c>
      <c r="C54" s="335">
        <f t="shared" si="8"/>
        <v>221.02</v>
      </c>
      <c r="D54" s="335">
        <f t="shared" si="11"/>
        <v>261746</v>
      </c>
      <c r="E54" s="335">
        <f t="shared" si="11"/>
        <v>275571</v>
      </c>
      <c r="F54" s="335">
        <f t="shared" si="11"/>
        <v>2596191</v>
      </c>
      <c r="G54" s="335">
        <f t="shared" si="11"/>
        <v>0</v>
      </c>
      <c r="H54" s="335">
        <f t="shared" si="11"/>
        <v>0</v>
      </c>
      <c r="I54" s="335">
        <f t="shared" si="11"/>
        <v>39919</v>
      </c>
      <c r="J54" s="335">
        <f t="shared" si="11"/>
        <v>493971</v>
      </c>
      <c r="K54" s="336">
        <f>SUM(Table20[[#This Row],[Filter4]:[Filter10]])</f>
        <v>3667398</v>
      </c>
      <c r="M54" s="359">
        <f t="shared" si="10"/>
        <v>3616826</v>
      </c>
      <c r="N54" s="360">
        <f>Table20[[#This Row],[Filter11]]-M54</f>
        <v>50572</v>
      </c>
    </row>
    <row r="55" spans="1:14" x14ac:dyDescent="0.2">
      <c r="A55" s="184">
        <v>310</v>
      </c>
      <c r="B55" s="183" t="str">
        <f t="shared" si="9"/>
        <v xml:space="preserve">Smithfield </v>
      </c>
      <c r="C55" s="335">
        <f t="shared" si="8"/>
        <v>2342.79</v>
      </c>
      <c r="D55" s="335">
        <f t="shared" si="11"/>
        <v>197029.56</v>
      </c>
      <c r="E55" s="335">
        <f t="shared" si="11"/>
        <v>1182656.8899999999</v>
      </c>
      <c r="F55" s="335">
        <f t="shared" si="11"/>
        <v>4938651</v>
      </c>
      <c r="G55" s="335">
        <f t="shared" si="11"/>
        <v>322151.98</v>
      </c>
      <c r="H55" s="335">
        <f t="shared" si="11"/>
        <v>27717117</v>
      </c>
      <c r="I55" s="335">
        <f t="shared" si="11"/>
        <v>91607.88</v>
      </c>
      <c r="J55" s="335">
        <f t="shared" si="11"/>
        <v>435672.53</v>
      </c>
      <c r="K55" s="336">
        <f>SUM(Table20[[#This Row],[Filter4]:[Filter10]])</f>
        <v>34884886.840000004</v>
      </c>
      <c r="M55" s="181">
        <f t="shared" si="10"/>
        <v>34325917.329999998</v>
      </c>
      <c r="N55" s="377">
        <f>Table20[[#This Row],[Filter11]]-M55</f>
        <v>558969.51000000536</v>
      </c>
    </row>
    <row r="56" spans="1:14" x14ac:dyDescent="0.2">
      <c r="A56" s="184">
        <v>320</v>
      </c>
      <c r="B56" s="183" t="str">
        <f t="shared" si="9"/>
        <v xml:space="preserve">South Kingstown </v>
      </c>
      <c r="C56" s="335">
        <f t="shared" si="8"/>
        <v>3333.1800000000003</v>
      </c>
      <c r="D56" s="335">
        <f t="shared" si="11"/>
        <v>558718.15</v>
      </c>
      <c r="E56" s="335">
        <f t="shared" si="11"/>
        <v>1834124.65</v>
      </c>
      <c r="F56" s="335">
        <f t="shared" si="11"/>
        <v>8106421</v>
      </c>
      <c r="G56" s="335">
        <f t="shared" si="11"/>
        <v>401377.88</v>
      </c>
      <c r="H56" s="335">
        <f t="shared" si="11"/>
        <v>49666442</v>
      </c>
      <c r="I56" s="335">
        <f t="shared" si="11"/>
        <v>15870</v>
      </c>
      <c r="J56" s="335">
        <f t="shared" si="11"/>
        <v>805156.07</v>
      </c>
      <c r="K56" s="336">
        <f>SUM(Table20[[#This Row],[Filter4]:[Filter10]])</f>
        <v>61388109.75</v>
      </c>
      <c r="M56" s="359">
        <f t="shared" si="10"/>
        <v>61004174.25</v>
      </c>
      <c r="N56" s="360">
        <f>Table20[[#This Row],[Filter11]]-M56</f>
        <v>383935.5</v>
      </c>
    </row>
    <row r="57" spans="1:14" x14ac:dyDescent="0.2">
      <c r="A57" s="184">
        <v>620</v>
      </c>
      <c r="B57" s="183" t="str">
        <f t="shared" si="9"/>
        <v>The Greene School</v>
      </c>
      <c r="C57" s="335">
        <f t="shared" si="8"/>
        <v>157.84</v>
      </c>
      <c r="D57" s="335">
        <f t="shared" si="11"/>
        <v>24405</v>
      </c>
      <c r="E57" s="335">
        <f t="shared" si="11"/>
        <v>148986.71</v>
      </c>
      <c r="F57" s="335">
        <f t="shared" si="11"/>
        <v>892101</v>
      </c>
      <c r="G57" s="335">
        <f t="shared" si="11"/>
        <v>325.54000000000002</v>
      </c>
      <c r="H57" s="335">
        <f t="shared" si="11"/>
        <v>0</v>
      </c>
      <c r="I57" s="335">
        <f t="shared" si="11"/>
        <v>21030</v>
      </c>
      <c r="J57" s="335">
        <f t="shared" si="11"/>
        <v>1332489.75</v>
      </c>
      <c r="K57" s="336">
        <f>SUM(Table20[[#This Row],[Filter4]:[Filter10]])</f>
        <v>2419338</v>
      </c>
      <c r="M57" s="181">
        <f t="shared" si="10"/>
        <v>2433051</v>
      </c>
      <c r="N57" s="377">
        <f>Table20[[#This Row],[Filter11]]-M57</f>
        <v>-13713</v>
      </c>
    </row>
    <row r="58" spans="1:14" x14ac:dyDescent="0.2">
      <c r="A58" s="184">
        <v>560</v>
      </c>
      <c r="B58" s="183" t="str">
        <f t="shared" si="9"/>
        <v>Times 2 Academy</v>
      </c>
      <c r="C58" s="335">
        <f t="shared" si="8"/>
        <v>646.21999999999991</v>
      </c>
      <c r="D58" s="335">
        <f t="shared" ref="D58:J66" si="12">VLOOKUP($A58,revtype,D$1)</f>
        <v>0</v>
      </c>
      <c r="E58" s="335">
        <f t="shared" si="12"/>
        <v>0</v>
      </c>
      <c r="F58" s="335">
        <f t="shared" si="12"/>
        <v>7013322</v>
      </c>
      <c r="G58" s="335">
        <f t="shared" si="12"/>
        <v>874908</v>
      </c>
      <c r="H58" s="335">
        <f t="shared" si="12"/>
        <v>0</v>
      </c>
      <c r="I58" s="335">
        <f t="shared" si="12"/>
        <v>2000</v>
      </c>
      <c r="J58" s="335">
        <f t="shared" si="12"/>
        <v>2539171</v>
      </c>
      <c r="K58" s="336">
        <f>SUM(Table20[[#This Row],[Filter4]:[Filter10]])</f>
        <v>10429401</v>
      </c>
      <c r="M58" s="359">
        <f t="shared" si="10"/>
        <v>10277773</v>
      </c>
      <c r="N58" s="360">
        <f>Table20[[#This Row],[Filter11]]-M58</f>
        <v>151628</v>
      </c>
    </row>
    <row r="59" spans="1:14" x14ac:dyDescent="0.2">
      <c r="A59" s="184">
        <v>330</v>
      </c>
      <c r="B59" s="183" t="str">
        <f t="shared" si="9"/>
        <v xml:space="preserve">Tiverton </v>
      </c>
      <c r="C59" s="335">
        <f t="shared" si="8"/>
        <v>1796.48</v>
      </c>
      <c r="D59" s="335">
        <f t="shared" si="12"/>
        <v>400000</v>
      </c>
      <c r="E59" s="335">
        <f t="shared" si="12"/>
        <v>1067092.1299999999</v>
      </c>
      <c r="F59" s="335">
        <f t="shared" si="12"/>
        <v>5775390</v>
      </c>
      <c r="G59" s="335">
        <f t="shared" si="12"/>
        <v>153129.18</v>
      </c>
      <c r="H59" s="335">
        <f t="shared" si="12"/>
        <v>22974050</v>
      </c>
      <c r="I59" s="335">
        <f t="shared" si="12"/>
        <v>9500</v>
      </c>
      <c r="J59" s="335">
        <f t="shared" si="12"/>
        <v>330163.34000000003</v>
      </c>
      <c r="K59" s="336">
        <f>SUM(Table20[[#This Row],[Filter4]:[Filter10]])</f>
        <v>30709324.649999999</v>
      </c>
      <c r="M59" s="181">
        <f t="shared" si="10"/>
        <v>29846604.309999999</v>
      </c>
      <c r="N59" s="377">
        <f>Table20[[#This Row],[Filter11]]-M59</f>
        <v>862720.33999999985</v>
      </c>
    </row>
    <row r="60" spans="1:14" ht="25.5" x14ac:dyDescent="0.2">
      <c r="A60" s="184">
        <v>630</v>
      </c>
      <c r="B60" s="180" t="str">
        <f t="shared" si="9"/>
        <v>Trinity Academy for the Performing Arts</v>
      </c>
      <c r="C60" s="335">
        <f t="shared" si="8"/>
        <v>132.56</v>
      </c>
      <c r="D60" s="335">
        <f t="shared" si="12"/>
        <v>190762</v>
      </c>
      <c r="E60" s="335">
        <f t="shared" si="12"/>
        <v>163689</v>
      </c>
      <c r="F60" s="335">
        <f t="shared" si="12"/>
        <v>1448044</v>
      </c>
      <c r="G60" s="335">
        <f t="shared" si="12"/>
        <v>1917</v>
      </c>
      <c r="H60" s="335">
        <f t="shared" si="12"/>
        <v>0</v>
      </c>
      <c r="I60" s="335">
        <f t="shared" si="12"/>
        <v>27419</v>
      </c>
      <c r="J60" s="335">
        <f t="shared" si="12"/>
        <v>519314</v>
      </c>
      <c r="K60" s="336">
        <f>SUM(Table20[[#This Row],[Filter4]:[Filter10]])</f>
        <v>2351145</v>
      </c>
      <c r="M60" s="359">
        <f t="shared" si="10"/>
        <v>1918503.54</v>
      </c>
      <c r="N60" s="360">
        <f>Table20[[#This Row],[Filter11]]-M60</f>
        <v>432641.45999999996</v>
      </c>
    </row>
    <row r="61" spans="1:14" x14ac:dyDescent="0.2">
      <c r="A61" s="184">
        <v>430</v>
      </c>
      <c r="B61" s="183" t="s">
        <v>416</v>
      </c>
      <c r="C61" s="335">
        <f t="shared" si="8"/>
        <v>137.91</v>
      </c>
      <c r="D61" s="335">
        <f t="shared" si="12"/>
        <v>182680</v>
      </c>
      <c r="E61" s="335">
        <f t="shared" si="12"/>
        <v>218012</v>
      </c>
      <c r="F61" s="335">
        <f t="shared" si="12"/>
        <v>296703</v>
      </c>
      <c r="G61" s="335">
        <f t="shared" si="12"/>
        <v>0</v>
      </c>
      <c r="H61" s="335">
        <f t="shared" si="12"/>
        <v>0</v>
      </c>
      <c r="I61" s="335">
        <f t="shared" si="12"/>
        <v>97376</v>
      </c>
      <c r="J61" s="335">
        <f t="shared" si="12"/>
        <v>1780932.51</v>
      </c>
      <c r="K61" s="336">
        <f>SUM(Table20[[#This Row],[Filter4]:[Filter10]])</f>
        <v>2575703.5099999998</v>
      </c>
      <c r="M61" s="334" t="s">
        <v>447</v>
      </c>
      <c r="N61" s="376" t="s">
        <v>447</v>
      </c>
    </row>
    <row r="62" spans="1:14" x14ac:dyDescent="0.2">
      <c r="A62" s="184">
        <v>650</v>
      </c>
      <c r="B62" s="183" t="s">
        <v>419</v>
      </c>
      <c r="C62" s="335">
        <f t="shared" si="8"/>
        <v>132.07</v>
      </c>
      <c r="D62" s="335">
        <f t="shared" si="12"/>
        <v>96729.16</v>
      </c>
      <c r="E62" s="335">
        <f t="shared" si="12"/>
        <v>687850</v>
      </c>
      <c r="F62" s="335">
        <f t="shared" si="12"/>
        <v>1209709</v>
      </c>
      <c r="G62" s="335">
        <f t="shared" si="12"/>
        <v>0</v>
      </c>
      <c r="H62" s="335">
        <f t="shared" si="12"/>
        <v>0</v>
      </c>
      <c r="I62" s="335">
        <f t="shared" si="12"/>
        <v>200</v>
      </c>
      <c r="J62" s="335">
        <f t="shared" si="12"/>
        <v>571923.65</v>
      </c>
      <c r="K62" s="336">
        <f>SUM(Table20[[#This Row],[Filter4]:[Filter10]])</f>
        <v>2566411.81</v>
      </c>
      <c r="M62" s="361" t="s">
        <v>447</v>
      </c>
      <c r="N62" s="362" t="s">
        <v>447</v>
      </c>
    </row>
    <row r="63" spans="1:14" x14ac:dyDescent="0.2">
      <c r="A63" s="184">
        <v>350</v>
      </c>
      <c r="B63" s="183" t="str">
        <f>VLOOKUP($A63,num,$B$1)</f>
        <v xml:space="preserve">Warwick </v>
      </c>
      <c r="C63" s="335">
        <f t="shared" si="8"/>
        <v>9060.57</v>
      </c>
      <c r="D63" s="335">
        <f t="shared" si="12"/>
        <v>1812341.02</v>
      </c>
      <c r="E63" s="335">
        <f t="shared" si="12"/>
        <v>7429023.9699999997</v>
      </c>
      <c r="F63" s="335">
        <f t="shared" si="12"/>
        <v>35164250</v>
      </c>
      <c r="G63" s="335">
        <f t="shared" si="12"/>
        <v>1044963.13</v>
      </c>
      <c r="H63" s="335">
        <f t="shared" si="12"/>
        <v>123194797.15000001</v>
      </c>
      <c r="I63" s="335">
        <f t="shared" si="12"/>
        <v>264346.56</v>
      </c>
      <c r="J63" s="335">
        <f t="shared" si="12"/>
        <v>3684057.3</v>
      </c>
      <c r="K63" s="336">
        <f>SUM(Table20[[#This Row],[Filter4]:[Filter10]])</f>
        <v>172593779.13000003</v>
      </c>
      <c r="M63" s="181">
        <f>VLOOKUP($A63,revtype13,13)</f>
        <v>173025927.86000001</v>
      </c>
      <c r="N63" s="377">
        <f>Table20[[#This Row],[Filter11]]-M63</f>
        <v>-432148.72999998927</v>
      </c>
    </row>
    <row r="64" spans="1:14" x14ac:dyDescent="0.2">
      <c r="A64" s="184">
        <v>380</v>
      </c>
      <c r="B64" s="183" t="str">
        <f>VLOOKUP($A64,num,$B$1)</f>
        <v xml:space="preserve">West Warwick </v>
      </c>
      <c r="C64" s="335">
        <f t="shared" si="8"/>
        <v>3347.9500000000003</v>
      </c>
      <c r="D64" s="335">
        <f t="shared" si="12"/>
        <v>433581.69</v>
      </c>
      <c r="E64" s="335">
        <f t="shared" si="12"/>
        <v>3327140.37</v>
      </c>
      <c r="F64" s="335">
        <f t="shared" si="12"/>
        <v>20277799</v>
      </c>
      <c r="G64" s="335">
        <f t="shared" si="12"/>
        <v>36211.5</v>
      </c>
      <c r="H64" s="335">
        <f t="shared" si="12"/>
        <v>30628554</v>
      </c>
      <c r="I64" s="335">
        <f t="shared" si="12"/>
        <v>149003.18</v>
      </c>
      <c r="J64" s="335">
        <f t="shared" si="12"/>
        <v>636765.43000000005</v>
      </c>
      <c r="K64" s="336">
        <f>SUM(Table20[[#This Row],[Filter4]:[Filter10]])</f>
        <v>55489055.170000002</v>
      </c>
      <c r="M64" s="359">
        <f>VLOOKUP($A64,revtype13,13)</f>
        <v>53457714.329999998</v>
      </c>
      <c r="N64" s="360">
        <f>Table20[[#This Row],[Filter11]]-M64</f>
        <v>2031340.8400000036</v>
      </c>
    </row>
    <row r="65" spans="1:14" s="91" customFormat="1" x14ac:dyDescent="0.2">
      <c r="A65" s="184">
        <v>360</v>
      </c>
      <c r="B65" s="183" t="str">
        <f>VLOOKUP($A65,num,$B$1)</f>
        <v xml:space="preserve">Westerly </v>
      </c>
      <c r="C65" s="335">
        <f t="shared" si="8"/>
        <v>3009.8199999999997</v>
      </c>
      <c r="D65" s="335">
        <f t="shared" si="12"/>
        <v>1080129.76</v>
      </c>
      <c r="E65" s="335">
        <f t="shared" si="12"/>
        <v>2218193.2999999998</v>
      </c>
      <c r="F65" s="335">
        <f t="shared" si="12"/>
        <v>7164219</v>
      </c>
      <c r="G65" s="335">
        <f t="shared" si="12"/>
        <v>183273.62</v>
      </c>
      <c r="H65" s="335">
        <f t="shared" si="12"/>
        <v>45438081.030000001</v>
      </c>
      <c r="I65" s="335">
        <f t="shared" si="12"/>
        <v>103867.37</v>
      </c>
      <c r="J65" s="335">
        <f t="shared" si="12"/>
        <v>741477.74</v>
      </c>
      <c r="K65" s="336">
        <f>SUM(Table20[[#This Row],[Filter4]:[Filter10]])</f>
        <v>56929241.82</v>
      </c>
      <c r="M65" s="181">
        <f>VLOOKUP($A65,revtype13,13)</f>
        <v>55537459.680000007</v>
      </c>
      <c r="N65" s="377">
        <f>Table20[[#This Row],[Filter11]]-M65</f>
        <v>1391782.1399999931</v>
      </c>
    </row>
    <row r="66" spans="1:14" s="89" customFormat="1" x14ac:dyDescent="0.2">
      <c r="A66" s="242">
        <v>390</v>
      </c>
      <c r="B66" s="244" t="str">
        <f>VLOOKUP($A66,num,$B$1)</f>
        <v xml:space="preserve">Woonsocket </v>
      </c>
      <c r="C66" s="335">
        <f t="shared" si="8"/>
        <v>5648.59</v>
      </c>
      <c r="D66" s="337">
        <f t="shared" si="12"/>
        <v>1307339.05</v>
      </c>
      <c r="E66" s="337">
        <f t="shared" si="12"/>
        <v>10244506.109999999</v>
      </c>
      <c r="F66" s="337">
        <f t="shared" si="12"/>
        <v>48155191</v>
      </c>
      <c r="G66" s="337">
        <f t="shared" si="12"/>
        <v>509849.63</v>
      </c>
      <c r="H66" s="337">
        <f t="shared" si="12"/>
        <v>16166330</v>
      </c>
      <c r="I66" s="337">
        <f t="shared" si="12"/>
        <v>-21479.48</v>
      </c>
      <c r="J66" s="337">
        <f t="shared" si="12"/>
        <v>1034202.68</v>
      </c>
      <c r="K66" s="337">
        <f>SUM(Table20[[#This Row],[Filter4]:[Filter10]])</f>
        <v>77395938.989999995</v>
      </c>
      <c r="M66" s="359">
        <f>VLOOKUP($A66,revtype13,13)</f>
        <v>77223766.900000006</v>
      </c>
      <c r="N66" s="360">
        <f>Table20[[#This Row],[Filter11]]-M66</f>
        <v>172172.08999998868</v>
      </c>
    </row>
    <row r="67" spans="1:14" x14ac:dyDescent="0.2">
      <c r="A67" s="241"/>
      <c r="B67" s="243" t="s">
        <v>65</v>
      </c>
      <c r="C67" s="338">
        <f>SUM(C8:C66)</f>
        <v>139299.50888888884</v>
      </c>
      <c r="D67" s="338">
        <f>SUM(D8:D66)</f>
        <v>31244123.660000008</v>
      </c>
      <c r="E67" s="338">
        <f t="shared" ref="E67:M67" si="13">SUM(E8:E66)</f>
        <v>162065906.75</v>
      </c>
      <c r="F67" s="338">
        <f t="shared" si="13"/>
        <v>785286919.09000003</v>
      </c>
      <c r="G67" s="338">
        <f t="shared" si="13"/>
        <v>17954700.280000001</v>
      </c>
      <c r="H67" s="338">
        <f t="shared" si="13"/>
        <v>1211363704.27</v>
      </c>
      <c r="I67" s="338">
        <f t="shared" si="13"/>
        <v>9143128.5099999998</v>
      </c>
      <c r="J67" s="338">
        <f t="shared" si="13"/>
        <v>73551796.710000008</v>
      </c>
      <c r="K67" s="338">
        <f t="shared" si="13"/>
        <v>2290610279.2700005</v>
      </c>
      <c r="M67" s="243">
        <f t="shared" si="13"/>
        <v>2245680202.4699998</v>
      </c>
      <c r="N67" s="332">
        <f>SUM(N8:N66)</f>
        <v>31544625.679999981</v>
      </c>
    </row>
    <row r="69" spans="1:14" x14ac:dyDescent="0.2">
      <c r="B69" s="221"/>
      <c r="D69" s="91"/>
      <c r="M69" s="91"/>
    </row>
    <row r="70" spans="1:14" x14ac:dyDescent="0.2">
      <c r="B70" s="221"/>
    </row>
    <row r="71" spans="1:14" x14ac:dyDescent="0.2">
      <c r="A71" s="245"/>
      <c r="B71" s="246"/>
      <c r="D71" s="91"/>
      <c r="E71" s="91"/>
      <c r="F71" s="91"/>
      <c r="G71" s="91"/>
      <c r="H71" s="91"/>
      <c r="I71" s="91"/>
      <c r="J71" s="91"/>
      <c r="K71" s="91"/>
    </row>
    <row r="72" spans="1:14" x14ac:dyDescent="0.2">
      <c r="A72" s="245"/>
      <c r="B72" s="247"/>
    </row>
    <row r="73" spans="1:14" x14ac:dyDescent="0.2">
      <c r="A73" s="245"/>
      <c r="B73" s="247"/>
      <c r="K73" s="91"/>
    </row>
    <row r="74" spans="1:14" x14ac:dyDescent="0.2">
      <c r="A74" s="245"/>
      <c r="B74" s="247"/>
      <c r="K74" s="91"/>
    </row>
    <row r="75" spans="1:14" x14ac:dyDescent="0.2">
      <c r="B75" s="221"/>
      <c r="K75" s="91"/>
    </row>
    <row r="76" spans="1:14" x14ac:dyDescent="0.2">
      <c r="B76" s="221"/>
      <c r="K76" s="91"/>
    </row>
    <row r="77" spans="1:14" x14ac:dyDescent="0.2">
      <c r="B77" s="221"/>
      <c r="K77" s="91"/>
    </row>
    <row r="78" spans="1:14" x14ac:dyDescent="0.2">
      <c r="B78" s="221"/>
      <c r="K78" s="91"/>
    </row>
    <row r="79" spans="1:14" x14ac:dyDescent="0.2">
      <c r="B79" s="221"/>
      <c r="K79" s="91"/>
    </row>
    <row r="80" spans="1:14" x14ac:dyDescent="0.2">
      <c r="B80" s="221"/>
      <c r="K80" s="91"/>
    </row>
    <row r="81" spans="2:11" x14ac:dyDescent="0.2">
      <c r="B81" s="221"/>
      <c r="K81" s="91"/>
    </row>
    <row r="82" spans="2:11" x14ac:dyDescent="0.2">
      <c r="B82" s="221"/>
      <c r="K82" s="91"/>
    </row>
    <row r="83" spans="2:11" x14ac:dyDescent="0.2">
      <c r="B83" s="221"/>
      <c r="K83" s="91"/>
    </row>
    <row r="84" spans="2:11" x14ac:dyDescent="0.2">
      <c r="B84" s="221"/>
      <c r="K84" s="91"/>
    </row>
    <row r="85" spans="2:11" x14ac:dyDescent="0.2">
      <c r="B85" s="221"/>
      <c r="K85" s="91"/>
    </row>
    <row r="86" spans="2:11" x14ac:dyDescent="0.2">
      <c r="B86" s="221"/>
      <c r="K86" s="91"/>
    </row>
    <row r="87" spans="2:11" x14ac:dyDescent="0.2">
      <c r="B87" s="221"/>
      <c r="K87" s="91"/>
    </row>
    <row r="88" spans="2:11" x14ac:dyDescent="0.2">
      <c r="B88" s="221"/>
      <c r="K88" s="91"/>
    </row>
    <row r="89" spans="2:11" x14ac:dyDescent="0.2">
      <c r="B89" s="221"/>
      <c r="K89" s="91"/>
    </row>
    <row r="90" spans="2:11" x14ac:dyDescent="0.2">
      <c r="B90" s="221"/>
      <c r="K90" s="91"/>
    </row>
    <row r="91" spans="2:11" x14ac:dyDescent="0.2">
      <c r="B91" s="221"/>
      <c r="K91" s="91"/>
    </row>
    <row r="92" spans="2:11" x14ac:dyDescent="0.2">
      <c r="B92" s="221"/>
      <c r="K92" s="91"/>
    </row>
    <row r="93" spans="2:11" x14ac:dyDescent="0.2">
      <c r="B93" s="221"/>
      <c r="K93" s="91"/>
    </row>
    <row r="94" spans="2:11" x14ac:dyDescent="0.2">
      <c r="B94" s="221"/>
      <c r="K94" s="91"/>
    </row>
    <row r="95" spans="2:11" x14ac:dyDescent="0.2">
      <c r="B95" s="221"/>
      <c r="K95" s="91"/>
    </row>
    <row r="96" spans="2:11" x14ac:dyDescent="0.2">
      <c r="B96" s="221"/>
      <c r="K96" s="91"/>
    </row>
    <row r="97" spans="2:11" x14ac:dyDescent="0.2">
      <c r="B97" s="221"/>
      <c r="K97" s="91"/>
    </row>
    <row r="98" spans="2:11" x14ac:dyDescent="0.2">
      <c r="B98" s="221"/>
      <c r="K98" s="91"/>
    </row>
    <row r="99" spans="2:11" x14ac:dyDescent="0.2">
      <c r="B99" s="221"/>
      <c r="K99" s="91"/>
    </row>
    <row r="100" spans="2:11" x14ac:dyDescent="0.2">
      <c r="B100" s="221"/>
      <c r="K100" s="91"/>
    </row>
    <row r="101" spans="2:11" x14ac:dyDescent="0.2">
      <c r="B101" s="221"/>
      <c r="K101" s="91"/>
    </row>
    <row r="102" spans="2:11" x14ac:dyDescent="0.2">
      <c r="B102" s="221"/>
      <c r="K102" s="91"/>
    </row>
    <row r="103" spans="2:11" x14ac:dyDescent="0.2">
      <c r="B103" s="221"/>
      <c r="K103" s="91"/>
    </row>
    <row r="104" spans="2:11" x14ac:dyDescent="0.2">
      <c r="B104" s="221"/>
      <c r="K104" s="91"/>
    </row>
    <row r="105" spans="2:11" x14ac:dyDescent="0.2">
      <c r="B105" s="221"/>
      <c r="K105" s="91"/>
    </row>
    <row r="106" spans="2:11" x14ac:dyDescent="0.2">
      <c r="B106" s="221"/>
      <c r="K106" s="91"/>
    </row>
    <row r="107" spans="2:11" x14ac:dyDescent="0.2">
      <c r="B107" s="221"/>
      <c r="K107" s="91"/>
    </row>
    <row r="108" spans="2:11" x14ac:dyDescent="0.2">
      <c r="B108" s="221"/>
      <c r="K108" s="91"/>
    </row>
    <row r="109" spans="2:11" x14ac:dyDescent="0.2">
      <c r="B109" s="221"/>
      <c r="K109" s="91"/>
    </row>
    <row r="110" spans="2:11" x14ac:dyDescent="0.2">
      <c r="B110" s="221"/>
      <c r="K110" s="91"/>
    </row>
    <row r="111" spans="2:11" x14ac:dyDescent="0.2">
      <c r="B111" s="221"/>
      <c r="K111" s="91"/>
    </row>
    <row r="112" spans="2:11" x14ac:dyDescent="0.2">
      <c r="B112" s="221"/>
      <c r="K112" s="91"/>
    </row>
    <row r="113" spans="2:11" x14ac:dyDescent="0.2">
      <c r="B113" s="221"/>
      <c r="K113" s="91"/>
    </row>
    <row r="114" spans="2:11" x14ac:dyDescent="0.2">
      <c r="B114" s="221"/>
      <c r="K114" s="91"/>
    </row>
    <row r="115" spans="2:11" x14ac:dyDescent="0.2">
      <c r="B115" s="221"/>
      <c r="K115" s="91"/>
    </row>
    <row r="116" spans="2:11" x14ac:dyDescent="0.2">
      <c r="B116" s="221"/>
      <c r="K116" s="91"/>
    </row>
    <row r="117" spans="2:11" x14ac:dyDescent="0.2">
      <c r="B117" s="221"/>
      <c r="K117" s="91"/>
    </row>
    <row r="118" spans="2:11" x14ac:dyDescent="0.2">
      <c r="B118" s="221"/>
      <c r="K118" s="91"/>
    </row>
    <row r="119" spans="2:11" x14ac:dyDescent="0.2">
      <c r="B119" s="221"/>
      <c r="K119" s="91"/>
    </row>
    <row r="120" spans="2:11" x14ac:dyDescent="0.2">
      <c r="B120" s="221"/>
      <c r="K120" s="91"/>
    </row>
    <row r="121" spans="2:11" x14ac:dyDescent="0.2">
      <c r="B121" s="221"/>
      <c r="K121" s="91"/>
    </row>
    <row r="122" spans="2:11" x14ac:dyDescent="0.2">
      <c r="B122" s="221"/>
      <c r="K122" s="91"/>
    </row>
    <row r="123" spans="2:11" x14ac:dyDescent="0.2">
      <c r="B123" s="221"/>
      <c r="K123" s="91"/>
    </row>
    <row r="124" spans="2:11" x14ac:dyDescent="0.2">
      <c r="K124" s="91"/>
    </row>
    <row r="125" spans="2:11" x14ac:dyDescent="0.2">
      <c r="K125" s="91"/>
    </row>
    <row r="126" spans="2:11" x14ac:dyDescent="0.2">
      <c r="K126" s="91"/>
    </row>
    <row r="127" spans="2:11" x14ac:dyDescent="0.2">
      <c r="K127" s="91"/>
    </row>
  </sheetData>
  <sortState ref="A71:K124">
    <sortCondition ref="A71:A124"/>
  </sortState>
  <mergeCells count="4">
    <mergeCell ref="F4:G4"/>
    <mergeCell ref="H4:J4"/>
    <mergeCell ref="D4:E4"/>
    <mergeCell ref="A3:D3"/>
  </mergeCells>
  <pageMargins left="0.7" right="0.7" top="0.75" bottom="0.75" header="0.3" footer="0.3"/>
  <pageSetup scale="85" orientation="landscape" r:id="rId1"/>
  <headerFooter>
    <oddHeader>&amp;C&amp;"-,Bold"&amp;14FY12 UCOA REVENUE REPORT</oddHeader>
    <oddFooter>&amp;C&amp;"Arial,Regular"Page &amp;P of &amp;N</oddFooter>
  </headerFooter>
  <tableParts count="1">
    <tablePart r:id="rId2"/>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59999389629810485"/>
  </sheetPr>
  <dimension ref="A1:K75"/>
  <sheetViews>
    <sheetView topLeftCell="A3" zoomScaleNormal="100" workbookViewId="0">
      <pane xSplit="3" ySplit="4" topLeftCell="D7" activePane="bottomRight" state="frozen"/>
      <selection activeCell="H19" sqref="H19"/>
      <selection pane="topRight" activeCell="H19" sqref="H19"/>
      <selection pane="bottomLeft" activeCell="H19" sqref="H19"/>
      <selection pane="bottomRight" activeCell="J5" sqref="J5"/>
    </sheetView>
  </sheetViews>
  <sheetFormatPr defaultColWidth="9.59765625" defaultRowHeight="15" x14ac:dyDescent="0.25"/>
  <cols>
    <col min="1" max="1" width="15.3984375" style="57" customWidth="1"/>
    <col min="2" max="2" width="28.19921875" style="56" customWidth="1"/>
    <col min="3" max="3" width="17.59765625" style="58" customWidth="1"/>
    <col min="4" max="4" width="17.19921875" style="77" bestFit="1" customWidth="1"/>
    <col min="5" max="5" width="12.3984375" style="58" customWidth="1"/>
    <col min="6" max="6" width="17.19921875" style="77" bestFit="1" customWidth="1"/>
    <col min="7" max="7" width="13.19921875" style="58" customWidth="1"/>
    <col min="8" max="8" width="19.59765625" style="77" bestFit="1" customWidth="1"/>
    <col min="9" max="9" width="12.59765625" style="58" customWidth="1"/>
    <col min="10" max="10" width="19.59765625" style="56" bestFit="1" customWidth="1"/>
    <col min="11" max="16384" width="9.59765625" style="56"/>
  </cols>
  <sheetData>
    <row r="1" spans="1:11" hidden="1" x14ac:dyDescent="0.25">
      <c r="A1" s="92"/>
      <c r="B1" s="124" t="s">
        <v>170</v>
      </c>
      <c r="C1" s="127">
        <v>5</v>
      </c>
      <c r="D1" s="124" t="s">
        <v>341</v>
      </c>
      <c r="E1" s="125" t="s">
        <v>350</v>
      </c>
      <c r="F1" s="126" t="s">
        <v>351</v>
      </c>
      <c r="G1" s="125" t="s">
        <v>352</v>
      </c>
      <c r="H1" s="126" t="s">
        <v>353</v>
      </c>
      <c r="I1" s="125" t="s">
        <v>354</v>
      </c>
      <c r="J1" s="126" t="s">
        <v>355</v>
      </c>
      <c r="K1" s="125" t="s">
        <v>356</v>
      </c>
    </row>
    <row r="2" spans="1:11" x14ac:dyDescent="0.25">
      <c r="A2" s="92"/>
      <c r="B2" s="85"/>
      <c r="C2" s="93"/>
      <c r="D2" s="94"/>
      <c r="E2" s="93"/>
      <c r="F2" s="94"/>
      <c r="G2" s="93"/>
      <c r="H2" s="94"/>
      <c r="I2" s="93"/>
    </row>
    <row r="3" spans="1:11" ht="36.75" customHeight="1" x14ac:dyDescent="0.25">
      <c r="A3" s="399" t="s">
        <v>368</v>
      </c>
      <c r="B3" s="400"/>
      <c r="C3" s="400"/>
      <c r="D3" s="401"/>
      <c r="E3" s="93"/>
      <c r="F3" s="94"/>
      <c r="G3" s="93"/>
      <c r="H3" s="94"/>
      <c r="I3" s="93"/>
    </row>
    <row r="4" spans="1:11" ht="15" customHeight="1" x14ac:dyDescent="0.25">
      <c r="A4" s="95" t="s">
        <v>326</v>
      </c>
      <c r="B4" s="95" t="s">
        <v>129</v>
      </c>
      <c r="C4" s="113" t="s">
        <v>138</v>
      </c>
      <c r="D4" s="402" t="s">
        <v>324</v>
      </c>
      <c r="E4" s="403"/>
      <c r="F4" s="404" t="s">
        <v>34</v>
      </c>
      <c r="G4" s="405"/>
      <c r="H4" s="406" t="s">
        <v>325</v>
      </c>
      <c r="I4" s="407"/>
      <c r="J4" s="96" t="s">
        <v>44</v>
      </c>
    </row>
    <row r="5" spans="1:11" ht="15" customHeight="1" x14ac:dyDescent="0.25">
      <c r="A5" s="116"/>
      <c r="B5" s="116" t="s">
        <v>169</v>
      </c>
      <c r="C5" s="117">
        <f t="shared" ref="C5:J5" si="0">AVERAGE(C7:C65)</f>
        <v>2361.008625235404</v>
      </c>
      <c r="D5" s="117">
        <f t="shared" si="0"/>
        <v>3276441.1933898311</v>
      </c>
      <c r="E5" s="118">
        <f t="shared" si="0"/>
        <v>7.6863427968965906E-2</v>
      </c>
      <c r="F5" s="117">
        <f t="shared" si="0"/>
        <v>13614264.735084744</v>
      </c>
      <c r="G5" s="118">
        <f t="shared" si="0"/>
        <v>0.37568472813281328</v>
      </c>
      <c r="H5" s="117">
        <f t="shared" si="0"/>
        <v>21933197.109999999</v>
      </c>
      <c r="I5" s="118">
        <f t="shared" si="0"/>
        <v>0.54745184389822099</v>
      </c>
      <c r="J5" s="117">
        <f t="shared" si="0"/>
        <v>38823903.038474582</v>
      </c>
    </row>
    <row r="6" spans="1:11" s="190" customFormat="1" ht="15" customHeight="1" x14ac:dyDescent="0.25">
      <c r="A6" s="174" t="s">
        <v>371</v>
      </c>
      <c r="B6" s="175" t="s">
        <v>391</v>
      </c>
      <c r="C6" s="175" t="s">
        <v>392</v>
      </c>
      <c r="D6" s="175" t="s">
        <v>393</v>
      </c>
      <c r="E6" s="175" t="s">
        <v>394</v>
      </c>
      <c r="F6" s="175" t="s">
        <v>395</v>
      </c>
      <c r="G6" s="175" t="s">
        <v>396</v>
      </c>
      <c r="H6" s="175" t="s">
        <v>397</v>
      </c>
      <c r="I6" s="175" t="s">
        <v>398</v>
      </c>
      <c r="J6" s="176" t="s">
        <v>399</v>
      </c>
    </row>
    <row r="7" spans="1:11" s="190" customFormat="1" ht="25.5" x14ac:dyDescent="0.25">
      <c r="A7" s="184">
        <v>570</v>
      </c>
      <c r="B7" s="191" t="str">
        <f>VLOOKUP($A7,num,B$1)</f>
        <v>Academy for Career Exploration</v>
      </c>
      <c r="C7" s="191">
        <f t="shared" ref="C7:C38" si="1">VLOOKUP($A7,num,$C$1)</f>
        <v>172.38</v>
      </c>
      <c r="D7" s="191">
        <f t="shared" ref="D7:D38" si="2">VLOOKUP($A7,revtype,E$1)</f>
        <v>246030.58000000002</v>
      </c>
      <c r="E7" s="192">
        <f t="shared" ref="E7:E38" si="3">D7/$J7</f>
        <v>7.8547008846891933E-2</v>
      </c>
      <c r="F7" s="191">
        <f t="shared" ref="F7:F38" si="4">VLOOKUP($A7,revtype,G$1)</f>
        <v>2259718</v>
      </c>
      <c r="G7" s="192">
        <f t="shared" ref="G7:G38" si="5">F7/$J7</f>
        <v>0.72143100966343665</v>
      </c>
      <c r="H7" s="191">
        <f t="shared" ref="H7:H38" si="6">VLOOKUP($A7,revtype,I$1)</f>
        <v>626523.21</v>
      </c>
      <c r="I7" s="192">
        <f t="shared" ref="I7:I38" si="7">H7/$J7</f>
        <v>0.20002198148967143</v>
      </c>
      <c r="J7" s="193">
        <f t="shared" ref="J7:J38" si="8">D7+F7+H7</f>
        <v>3132271.79</v>
      </c>
    </row>
    <row r="8" spans="1:11" s="190" customFormat="1" ht="14.25" customHeight="1" x14ac:dyDescent="0.25">
      <c r="A8" s="184">
        <v>671</v>
      </c>
      <c r="B8" s="191" t="s">
        <v>418</v>
      </c>
      <c r="C8" s="191">
        <f t="shared" si="1"/>
        <v>179.23</v>
      </c>
      <c r="D8" s="191">
        <f t="shared" si="2"/>
        <v>269917</v>
      </c>
      <c r="E8" s="192">
        <f t="shared" si="3"/>
        <v>4.6966690968092889E-2</v>
      </c>
      <c r="F8" s="191">
        <f t="shared" si="4"/>
        <v>1745202</v>
      </c>
      <c r="G8" s="192">
        <f t="shared" si="5"/>
        <v>0.30367247343034209</v>
      </c>
      <c r="H8" s="191">
        <f t="shared" si="6"/>
        <v>3731868.8</v>
      </c>
      <c r="I8" s="192">
        <f t="shared" si="7"/>
        <v>0.64936083560156499</v>
      </c>
      <c r="J8" s="193">
        <f t="shared" si="8"/>
        <v>5746987.7999999998</v>
      </c>
    </row>
    <row r="9" spans="1:11" s="190" customFormat="1" ht="14.25" customHeight="1" x14ac:dyDescent="0.25">
      <c r="A9" s="185">
        <v>10</v>
      </c>
      <c r="B9" s="191" t="str">
        <f t="shared" ref="B9:B43" si="9">VLOOKUP($A9,num,B$1)</f>
        <v>Barrington</v>
      </c>
      <c r="C9" s="191">
        <f t="shared" si="1"/>
        <v>3237.19</v>
      </c>
      <c r="D9" s="191">
        <f t="shared" si="2"/>
        <v>1597558.4500000002</v>
      </c>
      <c r="E9" s="192">
        <f t="shared" si="3"/>
        <v>3.3529972870417105E-2</v>
      </c>
      <c r="F9" s="191">
        <f t="shared" si="4"/>
        <v>3996307.58</v>
      </c>
      <c r="G9" s="192">
        <f t="shared" si="5"/>
        <v>8.3875544421703141E-2</v>
      </c>
      <c r="H9" s="191">
        <f t="shared" si="6"/>
        <v>42051816.719999999</v>
      </c>
      <c r="I9" s="192">
        <f t="shared" si="7"/>
        <v>0.88259448270787977</v>
      </c>
      <c r="J9" s="193">
        <f t="shared" si="8"/>
        <v>47645682.75</v>
      </c>
    </row>
    <row r="10" spans="1:11" s="190" customFormat="1" ht="15.75" customHeight="1" x14ac:dyDescent="0.25">
      <c r="A10" s="184">
        <v>580</v>
      </c>
      <c r="B10" s="191" t="str">
        <f t="shared" si="9"/>
        <v xml:space="preserve">Beacon </v>
      </c>
      <c r="C10" s="191">
        <f t="shared" si="1"/>
        <v>226.19</v>
      </c>
      <c r="D10" s="191">
        <f t="shared" si="2"/>
        <v>380512.1</v>
      </c>
      <c r="E10" s="192">
        <f t="shared" si="3"/>
        <v>0.11706248886134309</v>
      </c>
      <c r="F10" s="191">
        <f t="shared" si="4"/>
        <v>1682735.53</v>
      </c>
      <c r="G10" s="192">
        <f t="shared" si="5"/>
        <v>0.51768448161625158</v>
      </c>
      <c r="H10" s="191">
        <f t="shared" si="6"/>
        <v>1187256.47</v>
      </c>
      <c r="I10" s="192">
        <f t="shared" si="7"/>
        <v>0.36525302952240551</v>
      </c>
      <c r="J10" s="193">
        <f t="shared" si="8"/>
        <v>3250504.0999999996</v>
      </c>
    </row>
    <row r="11" spans="1:11" s="190" customFormat="1" x14ac:dyDescent="0.25">
      <c r="A11" s="184">
        <v>540</v>
      </c>
      <c r="B11" s="191" t="str">
        <f t="shared" si="9"/>
        <v xml:space="preserve">Blackstone Academy </v>
      </c>
      <c r="C11" s="191">
        <f t="shared" si="1"/>
        <v>166.71</v>
      </c>
      <c r="D11" s="191">
        <f t="shared" si="2"/>
        <v>376595</v>
      </c>
      <c r="E11" s="192">
        <f t="shared" si="3"/>
        <v>0.14708110814549585</v>
      </c>
      <c r="F11" s="191">
        <f t="shared" si="4"/>
        <v>1640072</v>
      </c>
      <c r="G11" s="192">
        <f t="shared" si="5"/>
        <v>0.64053852865385807</v>
      </c>
      <c r="H11" s="191">
        <f t="shared" si="6"/>
        <v>543791</v>
      </c>
      <c r="I11" s="192">
        <f t="shared" si="7"/>
        <v>0.21238036320064613</v>
      </c>
      <c r="J11" s="193">
        <f t="shared" si="8"/>
        <v>2560458</v>
      </c>
    </row>
    <row r="12" spans="1:11" s="190" customFormat="1" x14ac:dyDescent="0.25">
      <c r="A12" s="184">
        <v>960</v>
      </c>
      <c r="B12" s="191" t="str">
        <f t="shared" si="9"/>
        <v xml:space="preserve">Bristol-Warren </v>
      </c>
      <c r="C12" s="191">
        <f t="shared" si="1"/>
        <v>3394.7188888888886</v>
      </c>
      <c r="D12" s="191">
        <f t="shared" si="2"/>
        <v>3347648.97</v>
      </c>
      <c r="E12" s="192">
        <f t="shared" si="3"/>
        <v>5.8177257194926203E-2</v>
      </c>
      <c r="F12" s="191">
        <f t="shared" si="4"/>
        <v>18927159.039999999</v>
      </c>
      <c r="G12" s="192">
        <f t="shared" si="5"/>
        <v>0.32892642248549508</v>
      </c>
      <c r="H12" s="191">
        <f t="shared" si="6"/>
        <v>35267419.509999998</v>
      </c>
      <c r="I12" s="192">
        <f t="shared" si="7"/>
        <v>0.61289632031957875</v>
      </c>
      <c r="J12" s="193">
        <f t="shared" si="8"/>
        <v>57542227.519999996</v>
      </c>
    </row>
    <row r="13" spans="1:11" s="190" customFormat="1" x14ac:dyDescent="0.25">
      <c r="A13" s="185">
        <v>30</v>
      </c>
      <c r="B13" s="191" t="str">
        <f t="shared" si="9"/>
        <v>Burrillville</v>
      </c>
      <c r="C13" s="191">
        <f t="shared" si="1"/>
        <v>2379.2199999999998</v>
      </c>
      <c r="D13" s="191">
        <f t="shared" si="2"/>
        <v>2412810.41</v>
      </c>
      <c r="E13" s="192">
        <f t="shared" si="3"/>
        <v>7.4183911454893295E-2</v>
      </c>
      <c r="F13" s="191">
        <f t="shared" si="4"/>
        <v>13161742.84</v>
      </c>
      <c r="G13" s="192">
        <f t="shared" si="5"/>
        <v>0.40466899570225073</v>
      </c>
      <c r="H13" s="191">
        <f t="shared" si="6"/>
        <v>16950159.490000002</v>
      </c>
      <c r="I13" s="192">
        <f t="shared" si="7"/>
        <v>0.52114709284285599</v>
      </c>
      <c r="J13" s="193">
        <f t="shared" si="8"/>
        <v>32524712.740000002</v>
      </c>
    </row>
    <row r="14" spans="1:11" s="190" customFormat="1" x14ac:dyDescent="0.25">
      <c r="A14" s="185">
        <v>40</v>
      </c>
      <c r="B14" s="191" t="str">
        <f t="shared" si="9"/>
        <v>Central Falls</v>
      </c>
      <c r="C14" s="191">
        <f t="shared" si="1"/>
        <v>2691.5299999999997</v>
      </c>
      <c r="D14" s="191">
        <f t="shared" si="2"/>
        <v>8991322.870000001</v>
      </c>
      <c r="E14" s="192">
        <f t="shared" si="3"/>
        <v>0.18635894710715528</v>
      </c>
      <c r="F14" s="191">
        <f t="shared" si="4"/>
        <v>38725738.859999999</v>
      </c>
      <c r="G14" s="192">
        <f t="shared" si="5"/>
        <v>0.80265029120194931</v>
      </c>
      <c r="H14" s="191">
        <f t="shared" si="6"/>
        <v>530274.98</v>
      </c>
      <c r="I14" s="192">
        <f t="shared" si="7"/>
        <v>1.0990761690895414E-2</v>
      </c>
      <c r="J14" s="193">
        <f t="shared" si="8"/>
        <v>48247336.710000001</v>
      </c>
    </row>
    <row r="15" spans="1:11" s="190" customFormat="1" x14ac:dyDescent="0.25">
      <c r="A15" s="184">
        <v>980</v>
      </c>
      <c r="B15" s="191" t="str">
        <f t="shared" si="9"/>
        <v xml:space="preserve">Chariho </v>
      </c>
      <c r="C15" s="191">
        <f t="shared" si="1"/>
        <v>3383.24</v>
      </c>
      <c r="D15" s="191">
        <f t="shared" si="2"/>
        <v>2457331.63</v>
      </c>
      <c r="E15" s="192">
        <f t="shared" si="3"/>
        <v>4.0192979613644653E-2</v>
      </c>
      <c r="F15" s="191">
        <f t="shared" si="4"/>
        <v>14271193.189999999</v>
      </c>
      <c r="G15" s="192">
        <f t="shared" si="5"/>
        <v>0.2334246505214497</v>
      </c>
      <c r="H15" s="191">
        <f t="shared" si="6"/>
        <v>44409804.649999999</v>
      </c>
      <c r="I15" s="192">
        <f t="shared" si="7"/>
        <v>0.72638236986490567</v>
      </c>
      <c r="J15" s="193">
        <f t="shared" si="8"/>
        <v>61138329.469999999</v>
      </c>
    </row>
    <row r="16" spans="1:11" s="190" customFormat="1" x14ac:dyDescent="0.25">
      <c r="A16" s="184">
        <v>550</v>
      </c>
      <c r="B16" s="191" t="str">
        <f t="shared" si="9"/>
        <v>Compass School</v>
      </c>
      <c r="C16" s="191">
        <f t="shared" si="1"/>
        <v>162.47999999999999</v>
      </c>
      <c r="D16" s="191">
        <f t="shared" si="2"/>
        <v>74765.409999999989</v>
      </c>
      <c r="E16" s="192">
        <f t="shared" si="3"/>
        <v>2.8626997313200737E-2</v>
      </c>
      <c r="F16" s="191">
        <f t="shared" si="4"/>
        <v>603495</v>
      </c>
      <c r="G16" s="192">
        <f t="shared" si="5"/>
        <v>0.23107276136825949</v>
      </c>
      <c r="H16" s="191">
        <f t="shared" si="6"/>
        <v>1933449.4100000001</v>
      </c>
      <c r="I16" s="192">
        <f t="shared" si="7"/>
        <v>0.74030024131853966</v>
      </c>
      <c r="J16" s="193">
        <f t="shared" si="8"/>
        <v>2611709.8200000003</v>
      </c>
    </row>
    <row r="17" spans="1:10" s="190" customFormat="1" x14ac:dyDescent="0.25">
      <c r="A17" s="185">
        <v>60</v>
      </c>
      <c r="B17" s="191" t="str">
        <f t="shared" si="9"/>
        <v xml:space="preserve">Coventry </v>
      </c>
      <c r="C17" s="191">
        <f t="shared" si="1"/>
        <v>4769.1399999999994</v>
      </c>
      <c r="D17" s="191">
        <f t="shared" si="2"/>
        <v>3855295.63</v>
      </c>
      <c r="E17" s="192">
        <f t="shared" si="3"/>
        <v>5.5593448714301059E-2</v>
      </c>
      <c r="F17" s="191">
        <f t="shared" si="4"/>
        <v>20808898.710000001</v>
      </c>
      <c r="G17" s="192">
        <f t="shared" si="5"/>
        <v>0.30006478212293941</v>
      </c>
      <c r="H17" s="191">
        <f t="shared" si="6"/>
        <v>44683826.32</v>
      </c>
      <c r="I17" s="192">
        <f t="shared" si="7"/>
        <v>0.64434176916275954</v>
      </c>
      <c r="J17" s="193">
        <f t="shared" si="8"/>
        <v>69348020.659999996</v>
      </c>
    </row>
    <row r="18" spans="1:10" s="190" customFormat="1" x14ac:dyDescent="0.25">
      <c r="A18" s="185">
        <v>70</v>
      </c>
      <c r="B18" s="191" t="str">
        <f t="shared" si="9"/>
        <v xml:space="preserve">Cranston </v>
      </c>
      <c r="C18" s="191">
        <f t="shared" si="1"/>
        <v>9976.3700000000008</v>
      </c>
      <c r="D18" s="191">
        <f t="shared" si="2"/>
        <v>10864982.360000001</v>
      </c>
      <c r="E18" s="192">
        <f t="shared" si="3"/>
        <v>7.2897982795420257E-2</v>
      </c>
      <c r="F18" s="191">
        <f t="shared" si="4"/>
        <v>43726683.230000004</v>
      </c>
      <c r="G18" s="192">
        <f t="shared" si="5"/>
        <v>0.29338170060327018</v>
      </c>
      <c r="H18" s="191">
        <f t="shared" si="6"/>
        <v>94451997.120000005</v>
      </c>
      <c r="I18" s="192">
        <f t="shared" si="7"/>
        <v>0.63372031660130956</v>
      </c>
      <c r="J18" s="193">
        <f t="shared" si="8"/>
        <v>149043662.71000001</v>
      </c>
    </row>
    <row r="19" spans="1:10" s="190" customFormat="1" x14ac:dyDescent="0.25">
      <c r="A19" s="185">
        <v>80</v>
      </c>
      <c r="B19" s="191" t="str">
        <f t="shared" si="9"/>
        <v xml:space="preserve">Cumberland </v>
      </c>
      <c r="C19" s="191">
        <f t="shared" si="1"/>
        <v>4490.1399999999994</v>
      </c>
      <c r="D19" s="191">
        <f t="shared" si="2"/>
        <v>3583442.46</v>
      </c>
      <c r="E19" s="192">
        <f t="shared" si="3"/>
        <v>6.0953593132012991E-2</v>
      </c>
      <c r="F19" s="191">
        <f t="shared" si="4"/>
        <v>14861708.790000001</v>
      </c>
      <c r="G19" s="192">
        <f t="shared" si="5"/>
        <v>0.25279450164022477</v>
      </c>
      <c r="H19" s="191">
        <f t="shared" si="6"/>
        <v>40344532.439999998</v>
      </c>
      <c r="I19" s="192">
        <f t="shared" si="7"/>
        <v>0.68625190522776225</v>
      </c>
      <c r="J19" s="193">
        <f t="shared" si="8"/>
        <v>58789683.689999998</v>
      </c>
    </row>
    <row r="20" spans="1:10" s="190" customFormat="1" x14ac:dyDescent="0.25">
      <c r="A20" s="184">
        <v>400</v>
      </c>
      <c r="B20" s="191" t="str">
        <f t="shared" si="9"/>
        <v>Davies Career &amp; Tech</v>
      </c>
      <c r="C20" s="191">
        <f t="shared" si="1"/>
        <v>828.8</v>
      </c>
      <c r="D20" s="194">
        <f t="shared" si="2"/>
        <v>1129911.21</v>
      </c>
      <c r="E20" s="195">
        <f t="shared" si="3"/>
        <v>6.8916072141680107E-2</v>
      </c>
      <c r="F20" s="194">
        <f t="shared" si="4"/>
        <v>13177002.35</v>
      </c>
      <c r="G20" s="195">
        <f t="shared" si="5"/>
        <v>0.80369788044114399</v>
      </c>
      <c r="H20" s="194">
        <f t="shared" si="6"/>
        <v>2088553.78</v>
      </c>
      <c r="I20" s="195">
        <f t="shared" si="7"/>
        <v>0.12738604741717599</v>
      </c>
      <c r="J20" s="196">
        <f t="shared" si="8"/>
        <v>16395467.339999998</v>
      </c>
    </row>
    <row r="21" spans="1:10" s="190" customFormat="1" x14ac:dyDescent="0.25">
      <c r="A21" s="185">
        <v>90</v>
      </c>
      <c r="B21" s="191" t="str">
        <f t="shared" si="9"/>
        <v xml:space="preserve">East Greenwich </v>
      </c>
      <c r="C21" s="191">
        <f t="shared" si="1"/>
        <v>2360.1799999999998</v>
      </c>
      <c r="D21" s="191">
        <f t="shared" si="2"/>
        <v>1189736.51</v>
      </c>
      <c r="E21" s="192">
        <f t="shared" si="3"/>
        <v>3.3095550017023433E-2</v>
      </c>
      <c r="F21" s="191">
        <f t="shared" si="4"/>
        <v>2304258.89</v>
      </c>
      <c r="G21" s="192">
        <f t="shared" si="5"/>
        <v>6.4098827517839144E-2</v>
      </c>
      <c r="H21" s="191">
        <f t="shared" si="6"/>
        <v>32454538.75</v>
      </c>
      <c r="I21" s="192">
        <f t="shared" si="7"/>
        <v>0.90280562246513751</v>
      </c>
      <c r="J21" s="193">
        <f t="shared" si="8"/>
        <v>35948534.149999999</v>
      </c>
    </row>
    <row r="22" spans="1:10" s="190" customFormat="1" x14ac:dyDescent="0.25">
      <c r="A22" s="184">
        <v>100</v>
      </c>
      <c r="B22" s="191" t="str">
        <f t="shared" si="9"/>
        <v xml:space="preserve">East Providence </v>
      </c>
      <c r="C22" s="191">
        <f t="shared" si="1"/>
        <v>5264.77</v>
      </c>
      <c r="D22" s="191">
        <f t="shared" si="2"/>
        <v>6416373.4400000004</v>
      </c>
      <c r="E22" s="192">
        <f t="shared" si="3"/>
        <v>8.0087519740237423E-2</v>
      </c>
      <c r="F22" s="191">
        <f t="shared" si="4"/>
        <v>28481108.399999999</v>
      </c>
      <c r="G22" s="192">
        <f t="shared" si="5"/>
        <v>0.3554938552966832</v>
      </c>
      <c r="H22" s="191">
        <f t="shared" si="6"/>
        <v>45219538.399999999</v>
      </c>
      <c r="I22" s="192">
        <f t="shared" si="7"/>
        <v>0.56441862496307937</v>
      </c>
      <c r="J22" s="193">
        <f t="shared" si="8"/>
        <v>80117020.239999995</v>
      </c>
    </row>
    <row r="23" spans="1:10" s="190" customFormat="1" x14ac:dyDescent="0.25">
      <c r="A23" s="184">
        <v>970</v>
      </c>
      <c r="B23" s="191" t="str">
        <f t="shared" si="9"/>
        <v xml:space="preserve">Exeter W. Greenwich </v>
      </c>
      <c r="C23" s="191">
        <f t="shared" si="1"/>
        <v>1582.03</v>
      </c>
      <c r="D23" s="191">
        <f t="shared" si="2"/>
        <v>1272476.6399999999</v>
      </c>
      <c r="E23" s="192">
        <f t="shared" si="3"/>
        <v>3.8768709895506896E-2</v>
      </c>
      <c r="F23" s="191">
        <f t="shared" si="4"/>
        <v>7308019.54</v>
      </c>
      <c r="G23" s="192">
        <f t="shared" si="5"/>
        <v>0.22265437380206504</v>
      </c>
      <c r="H23" s="191">
        <f t="shared" si="6"/>
        <v>24241762.890000001</v>
      </c>
      <c r="I23" s="192">
        <f t="shared" si="7"/>
        <v>0.73857691630242805</v>
      </c>
      <c r="J23" s="193">
        <f t="shared" si="8"/>
        <v>32822259.07</v>
      </c>
    </row>
    <row r="24" spans="1:10" s="190" customFormat="1" x14ac:dyDescent="0.25">
      <c r="A24" s="184">
        <v>120</v>
      </c>
      <c r="B24" s="191" t="str">
        <f t="shared" si="9"/>
        <v xml:space="preserve">Foster </v>
      </c>
      <c r="C24" s="191">
        <f t="shared" si="1"/>
        <v>283.69</v>
      </c>
      <c r="D24" s="191">
        <f t="shared" si="2"/>
        <v>307621.14</v>
      </c>
      <c r="E24" s="192">
        <f t="shared" si="3"/>
        <v>6.5949082480412258E-2</v>
      </c>
      <c r="F24" s="191">
        <f t="shared" si="4"/>
        <v>1198412.25</v>
      </c>
      <c r="G24" s="192">
        <f t="shared" si="5"/>
        <v>0.25692053647804058</v>
      </c>
      <c r="H24" s="191">
        <f t="shared" si="6"/>
        <v>3158491.55</v>
      </c>
      <c r="I24" s="192">
        <f t="shared" si="7"/>
        <v>0.67713038104154721</v>
      </c>
      <c r="J24" s="193">
        <f t="shared" si="8"/>
        <v>4664524.9399999995</v>
      </c>
    </row>
    <row r="25" spans="1:10" s="190" customFormat="1" x14ac:dyDescent="0.25">
      <c r="A25" s="184">
        <v>990</v>
      </c>
      <c r="B25" s="191" t="str">
        <f t="shared" si="9"/>
        <v xml:space="preserve">Foster-Glocester </v>
      </c>
      <c r="C25" s="191">
        <f t="shared" si="1"/>
        <v>1147.6400000000001</v>
      </c>
      <c r="D25" s="191">
        <f t="shared" si="2"/>
        <v>808384.41</v>
      </c>
      <c r="E25" s="192">
        <f t="shared" si="3"/>
        <v>3.323091805902624E-2</v>
      </c>
      <c r="F25" s="191">
        <f t="shared" si="4"/>
        <v>8416193.0999999996</v>
      </c>
      <c r="G25" s="192">
        <f t="shared" si="5"/>
        <v>0.34597132232552824</v>
      </c>
      <c r="H25" s="191">
        <f t="shared" si="6"/>
        <v>15101696.25</v>
      </c>
      <c r="I25" s="192">
        <f t="shared" si="7"/>
        <v>0.62079775961544559</v>
      </c>
      <c r="J25" s="193">
        <f t="shared" si="8"/>
        <v>24326273.759999998</v>
      </c>
    </row>
    <row r="26" spans="1:10" s="190" customFormat="1" x14ac:dyDescent="0.25">
      <c r="A26" s="184">
        <v>130</v>
      </c>
      <c r="B26" s="191" t="str">
        <f t="shared" si="9"/>
        <v xml:space="preserve">Glocester </v>
      </c>
      <c r="C26" s="191">
        <f t="shared" si="1"/>
        <v>499.36</v>
      </c>
      <c r="D26" s="191">
        <f t="shared" si="2"/>
        <v>560006.30999999994</v>
      </c>
      <c r="E26" s="192">
        <f t="shared" si="3"/>
        <v>5.7227429834678309E-2</v>
      </c>
      <c r="F26" s="191">
        <f t="shared" si="4"/>
        <v>2751817.87</v>
      </c>
      <c r="G26" s="192">
        <f t="shared" si="5"/>
        <v>0.28121016006630162</v>
      </c>
      <c r="H26" s="191">
        <f t="shared" si="6"/>
        <v>6473803.2999999998</v>
      </c>
      <c r="I26" s="192">
        <f t="shared" si="7"/>
        <v>0.66156241009901995</v>
      </c>
      <c r="J26" s="193">
        <f t="shared" si="8"/>
        <v>9785627.4800000004</v>
      </c>
    </row>
    <row r="27" spans="1:10" s="190" customFormat="1" x14ac:dyDescent="0.25">
      <c r="A27" s="184">
        <v>480</v>
      </c>
      <c r="B27" s="191" t="str">
        <f t="shared" si="9"/>
        <v xml:space="preserve">Highlander </v>
      </c>
      <c r="C27" s="191">
        <f t="shared" si="1"/>
        <v>352.15</v>
      </c>
      <c r="D27" s="191">
        <f t="shared" si="2"/>
        <v>718902.19</v>
      </c>
      <c r="E27" s="192">
        <f t="shared" si="3"/>
        <v>0.11542982694013129</v>
      </c>
      <c r="F27" s="191">
        <f t="shared" si="4"/>
        <v>3595975.62</v>
      </c>
      <c r="G27" s="192">
        <f t="shared" si="5"/>
        <v>0.5773843080065334</v>
      </c>
      <c r="H27" s="191">
        <f t="shared" si="6"/>
        <v>1913167.48</v>
      </c>
      <c r="I27" s="192">
        <f t="shared" si="7"/>
        <v>0.30718586505333517</v>
      </c>
      <c r="J27" s="193">
        <f t="shared" si="8"/>
        <v>6228045.290000001</v>
      </c>
    </row>
    <row r="28" spans="1:10" s="190" customFormat="1" x14ac:dyDescent="0.25">
      <c r="A28" s="184">
        <v>530</v>
      </c>
      <c r="B28" s="191" t="str">
        <f t="shared" si="9"/>
        <v xml:space="preserve">International </v>
      </c>
      <c r="C28" s="191">
        <f t="shared" si="1"/>
        <v>324.12</v>
      </c>
      <c r="D28" s="191">
        <f t="shared" si="2"/>
        <v>572339</v>
      </c>
      <c r="E28" s="192">
        <f t="shared" si="3"/>
        <v>0.11384812465748928</v>
      </c>
      <c r="F28" s="191">
        <f t="shared" si="4"/>
        <v>2932190</v>
      </c>
      <c r="G28" s="192">
        <f t="shared" si="5"/>
        <v>0.58326329786969522</v>
      </c>
      <c r="H28" s="191">
        <f t="shared" si="6"/>
        <v>1522686</v>
      </c>
      <c r="I28" s="192">
        <f t="shared" si="7"/>
        <v>0.30288857747281545</v>
      </c>
      <c r="J28" s="193">
        <f t="shared" si="8"/>
        <v>5027215</v>
      </c>
    </row>
    <row r="29" spans="1:10" s="190" customFormat="1" x14ac:dyDescent="0.25">
      <c r="A29" s="184">
        <v>150</v>
      </c>
      <c r="B29" s="191" t="str">
        <f t="shared" si="9"/>
        <v xml:space="preserve">Jamestown </v>
      </c>
      <c r="C29" s="191">
        <f t="shared" si="1"/>
        <v>492.22</v>
      </c>
      <c r="D29" s="191">
        <f t="shared" si="2"/>
        <v>572260.44999999995</v>
      </c>
      <c r="E29" s="192">
        <f t="shared" si="3"/>
        <v>4.6665637086709344E-2</v>
      </c>
      <c r="F29" s="191">
        <f t="shared" si="4"/>
        <v>421766.49</v>
      </c>
      <c r="G29" s="192">
        <f t="shared" si="5"/>
        <v>3.4393433894785538E-2</v>
      </c>
      <c r="H29" s="191">
        <f t="shared" si="6"/>
        <v>11268967.540000001</v>
      </c>
      <c r="I29" s="192">
        <f t="shared" si="7"/>
        <v>0.9189409290185051</v>
      </c>
      <c r="J29" s="193">
        <f t="shared" si="8"/>
        <v>12262994.48</v>
      </c>
    </row>
    <row r="30" spans="1:10" s="190" customFormat="1" x14ac:dyDescent="0.25">
      <c r="A30" s="184">
        <v>160</v>
      </c>
      <c r="B30" s="191" t="str">
        <f t="shared" si="9"/>
        <v xml:space="preserve">Johnston </v>
      </c>
      <c r="C30" s="191">
        <f t="shared" si="1"/>
        <v>2990.6000000000004</v>
      </c>
      <c r="D30" s="191">
        <f t="shared" si="2"/>
        <v>3211724.22</v>
      </c>
      <c r="E30" s="192">
        <f t="shared" si="3"/>
        <v>6.0690224795184648E-2</v>
      </c>
      <c r="F30" s="191">
        <f t="shared" si="4"/>
        <v>11978229.41</v>
      </c>
      <c r="G30" s="192">
        <f t="shared" si="5"/>
        <v>0.22634615731147426</v>
      </c>
      <c r="H30" s="191">
        <f t="shared" si="6"/>
        <v>37730005.57</v>
      </c>
      <c r="I30" s="192">
        <f t="shared" si="7"/>
        <v>0.71296361789334106</v>
      </c>
      <c r="J30" s="193">
        <f t="shared" si="8"/>
        <v>52919959.200000003</v>
      </c>
    </row>
    <row r="31" spans="1:10" s="190" customFormat="1" x14ac:dyDescent="0.25">
      <c r="A31" s="184">
        <v>520</v>
      </c>
      <c r="B31" s="191" t="str">
        <f t="shared" si="9"/>
        <v>Kingston Hill</v>
      </c>
      <c r="C31" s="191">
        <f t="shared" si="1"/>
        <v>183.35</v>
      </c>
      <c r="D31" s="191">
        <f t="shared" si="2"/>
        <v>233261.86000000002</v>
      </c>
      <c r="E31" s="192">
        <f t="shared" si="3"/>
        <v>7.7489537334876291E-2</v>
      </c>
      <c r="F31" s="191">
        <f t="shared" si="4"/>
        <v>715843.22</v>
      </c>
      <c r="G31" s="192">
        <f t="shared" si="5"/>
        <v>0.23780295639462043</v>
      </c>
      <c r="H31" s="191">
        <f t="shared" si="6"/>
        <v>2061131.76</v>
      </c>
      <c r="I31" s="192">
        <f t="shared" si="7"/>
        <v>0.68470750627050336</v>
      </c>
      <c r="J31" s="193">
        <f t="shared" si="8"/>
        <v>3010236.84</v>
      </c>
    </row>
    <row r="32" spans="1:10" s="190" customFormat="1" x14ac:dyDescent="0.25">
      <c r="A32" s="184">
        <v>590</v>
      </c>
      <c r="B32" s="191" t="str">
        <f t="shared" si="9"/>
        <v>Learning Community</v>
      </c>
      <c r="C32" s="191">
        <f t="shared" si="1"/>
        <v>555.89</v>
      </c>
      <c r="D32" s="191">
        <f t="shared" si="2"/>
        <v>1117749.96</v>
      </c>
      <c r="E32" s="192">
        <f t="shared" si="3"/>
        <v>0.11673216940329682</v>
      </c>
      <c r="F32" s="191">
        <f t="shared" si="4"/>
        <v>6306089</v>
      </c>
      <c r="G32" s="192">
        <f t="shared" si="5"/>
        <v>0.65857613577572094</v>
      </c>
      <c r="H32" s="191">
        <f t="shared" si="6"/>
        <v>2151498.89</v>
      </c>
      <c r="I32" s="192">
        <f t="shared" si="7"/>
        <v>0.22469169482098225</v>
      </c>
      <c r="J32" s="193">
        <f t="shared" si="8"/>
        <v>9575337.8499999996</v>
      </c>
    </row>
    <row r="33" spans="1:10" s="190" customFormat="1" x14ac:dyDescent="0.25">
      <c r="A33" s="184">
        <v>170</v>
      </c>
      <c r="B33" s="191" t="str">
        <f t="shared" si="9"/>
        <v xml:space="preserve">Lincoln </v>
      </c>
      <c r="C33" s="191">
        <f t="shared" si="1"/>
        <v>3094.9399999999996</v>
      </c>
      <c r="D33" s="191">
        <f t="shared" si="2"/>
        <v>2915632.66</v>
      </c>
      <c r="E33" s="192">
        <f t="shared" si="3"/>
        <v>5.5698662458140501E-2</v>
      </c>
      <c r="F33" s="191">
        <f t="shared" si="4"/>
        <v>9086974.4199999999</v>
      </c>
      <c r="G33" s="192">
        <f t="shared" si="5"/>
        <v>0.17359262294219774</v>
      </c>
      <c r="H33" s="191">
        <f t="shared" si="6"/>
        <v>40343940.060000002</v>
      </c>
      <c r="I33" s="192">
        <f t="shared" si="7"/>
        <v>0.77070871459966184</v>
      </c>
      <c r="J33" s="193">
        <f t="shared" si="8"/>
        <v>52346547.140000001</v>
      </c>
    </row>
    <row r="34" spans="1:10" s="190" customFormat="1" x14ac:dyDescent="0.25">
      <c r="A34" s="184">
        <v>180</v>
      </c>
      <c r="B34" s="191" t="str">
        <f t="shared" si="9"/>
        <v xml:space="preserve">Little Compton </v>
      </c>
      <c r="C34" s="191">
        <f t="shared" si="1"/>
        <v>256.70999999999998</v>
      </c>
      <c r="D34" s="191">
        <f t="shared" si="2"/>
        <v>242174.01</v>
      </c>
      <c r="E34" s="192">
        <f t="shared" si="3"/>
        <v>3.4620949227663976E-2</v>
      </c>
      <c r="F34" s="191">
        <f t="shared" si="4"/>
        <v>415388.46</v>
      </c>
      <c r="G34" s="192">
        <f t="shared" si="5"/>
        <v>5.9383510160390569E-2</v>
      </c>
      <c r="H34" s="191">
        <f t="shared" si="6"/>
        <v>6337451.1100000003</v>
      </c>
      <c r="I34" s="192">
        <f t="shared" si="7"/>
        <v>0.90599554061194554</v>
      </c>
      <c r="J34" s="193">
        <f t="shared" si="8"/>
        <v>6995013.5800000001</v>
      </c>
    </row>
    <row r="35" spans="1:10" s="190" customFormat="1" x14ac:dyDescent="0.25">
      <c r="A35" s="184">
        <v>420</v>
      </c>
      <c r="B35" s="191" t="str">
        <f t="shared" si="9"/>
        <v>MET Career &amp; Tech</v>
      </c>
      <c r="C35" s="191">
        <f t="shared" si="1"/>
        <v>827.27</v>
      </c>
      <c r="D35" s="197">
        <f t="shared" si="2"/>
        <v>566516.47999999998</v>
      </c>
      <c r="E35" s="195">
        <f t="shared" si="3"/>
        <v>3.8629943804183622E-2</v>
      </c>
      <c r="F35" s="197">
        <f t="shared" si="4"/>
        <v>11336580.25</v>
      </c>
      <c r="G35" s="195">
        <f t="shared" si="5"/>
        <v>0.77302509891524773</v>
      </c>
      <c r="H35" s="197">
        <f t="shared" si="6"/>
        <v>2762119.5300000003</v>
      </c>
      <c r="I35" s="195">
        <f t="shared" si="7"/>
        <v>0.1883449572805686</v>
      </c>
      <c r="J35" s="196">
        <f t="shared" si="8"/>
        <v>14665216.260000002</v>
      </c>
    </row>
    <row r="36" spans="1:10" s="190" customFormat="1" x14ac:dyDescent="0.25">
      <c r="A36" s="184">
        <v>190</v>
      </c>
      <c r="B36" s="191" t="str">
        <f t="shared" si="9"/>
        <v xml:space="preserve">Middletown  </v>
      </c>
      <c r="C36" s="191">
        <f t="shared" si="1"/>
        <v>2266.8200000000002</v>
      </c>
      <c r="D36" s="191">
        <f t="shared" si="2"/>
        <v>2709303.91</v>
      </c>
      <c r="E36" s="192">
        <f t="shared" si="3"/>
        <v>7.251292786035031E-2</v>
      </c>
      <c r="F36" s="191">
        <f t="shared" si="4"/>
        <v>9142624.1699999999</v>
      </c>
      <c r="G36" s="192">
        <f t="shared" si="5"/>
        <v>0.24469696605335986</v>
      </c>
      <c r="H36" s="191">
        <f t="shared" si="6"/>
        <v>25511118.620000001</v>
      </c>
      <c r="I36" s="192">
        <f t="shared" si="7"/>
        <v>0.68279010608628976</v>
      </c>
      <c r="J36" s="193">
        <f t="shared" si="8"/>
        <v>37363046.700000003</v>
      </c>
    </row>
    <row r="37" spans="1:10" s="190" customFormat="1" x14ac:dyDescent="0.25">
      <c r="A37" s="184">
        <v>200</v>
      </c>
      <c r="B37" s="191" t="str">
        <f t="shared" si="9"/>
        <v xml:space="preserve">Narragansett </v>
      </c>
      <c r="C37" s="191">
        <f t="shared" si="1"/>
        <v>1365.81</v>
      </c>
      <c r="D37" s="191">
        <f t="shared" si="2"/>
        <v>1195425.97</v>
      </c>
      <c r="E37" s="192">
        <f t="shared" si="3"/>
        <v>4.1752002307384718E-2</v>
      </c>
      <c r="F37" s="191">
        <f t="shared" si="4"/>
        <v>2226061.94</v>
      </c>
      <c r="G37" s="192">
        <f t="shared" si="5"/>
        <v>7.7748472584430559E-2</v>
      </c>
      <c r="H37" s="191">
        <f t="shared" si="6"/>
        <v>25210096.300000001</v>
      </c>
      <c r="I37" s="192">
        <f t="shared" si="7"/>
        <v>0.88049952510818474</v>
      </c>
      <c r="J37" s="193">
        <f t="shared" si="8"/>
        <v>28631584.210000001</v>
      </c>
    </row>
    <row r="38" spans="1:10" s="190" customFormat="1" x14ac:dyDescent="0.25">
      <c r="A38" s="184">
        <v>500</v>
      </c>
      <c r="B38" s="191" t="str">
        <f t="shared" si="9"/>
        <v xml:space="preserve">New England Laborers </v>
      </c>
      <c r="C38" s="191">
        <f t="shared" si="1"/>
        <v>200.73000000000002</v>
      </c>
      <c r="D38" s="191">
        <f t="shared" si="2"/>
        <v>0</v>
      </c>
      <c r="E38" s="192">
        <f t="shared" si="3"/>
        <v>0</v>
      </c>
      <c r="F38" s="191">
        <f t="shared" si="4"/>
        <v>1238136.46</v>
      </c>
      <c r="G38" s="192">
        <f t="shared" si="5"/>
        <v>0.49476157190501319</v>
      </c>
      <c r="H38" s="191">
        <f t="shared" si="6"/>
        <v>1264354.7</v>
      </c>
      <c r="I38" s="192">
        <f t="shared" si="7"/>
        <v>0.50523842809498676</v>
      </c>
      <c r="J38" s="193">
        <f t="shared" si="8"/>
        <v>2502491.16</v>
      </c>
    </row>
    <row r="39" spans="1:10" s="190" customFormat="1" x14ac:dyDescent="0.25">
      <c r="A39" s="184">
        <v>220</v>
      </c>
      <c r="B39" s="191" t="str">
        <f t="shared" si="9"/>
        <v xml:space="preserve">New Shoreham </v>
      </c>
      <c r="C39" s="191">
        <f t="shared" ref="C39:C65" si="10">VLOOKUP($A39,num,$C$1)</f>
        <v>116.94</v>
      </c>
      <c r="D39" s="191">
        <f t="shared" ref="D39:D65" si="11">VLOOKUP($A39,revtype,E$1)</f>
        <v>147687.98000000001</v>
      </c>
      <c r="E39" s="192">
        <f t="shared" ref="E39:E65" si="12">D39/$J39</f>
        <v>3.0997679642190756E-2</v>
      </c>
      <c r="F39" s="191">
        <f t="shared" ref="F39:F65" si="13">VLOOKUP($A39,revtype,G$1)</f>
        <v>82214.570000000007</v>
      </c>
      <c r="G39" s="192">
        <f t="shared" ref="G39:G65" si="14">F39/$J39</f>
        <v>1.7255709657485102E-2</v>
      </c>
      <c r="H39" s="191">
        <f t="shared" ref="H39:H65" si="15">VLOOKUP($A39,revtype,I$1)</f>
        <v>4534582.46</v>
      </c>
      <c r="I39" s="192">
        <f t="shared" ref="I39:I65" si="16">H39/$J39</f>
        <v>0.95174661070032418</v>
      </c>
      <c r="J39" s="193">
        <f t="shared" ref="J39:J65" si="17">D39+F39+H39</f>
        <v>4764485.01</v>
      </c>
    </row>
    <row r="40" spans="1:10" s="190" customFormat="1" x14ac:dyDescent="0.25">
      <c r="A40" s="184">
        <v>210</v>
      </c>
      <c r="B40" s="191" t="str">
        <f t="shared" si="9"/>
        <v xml:space="preserve">Newport </v>
      </c>
      <c r="C40" s="191">
        <f t="shared" si="10"/>
        <v>1994.38</v>
      </c>
      <c r="D40" s="191">
        <f t="shared" si="11"/>
        <v>4082355.13</v>
      </c>
      <c r="E40" s="192">
        <f t="shared" si="12"/>
        <v>0.10439688092764293</v>
      </c>
      <c r="F40" s="191">
        <f t="shared" si="13"/>
        <v>10922713.460000001</v>
      </c>
      <c r="G40" s="192">
        <f t="shared" si="14"/>
        <v>0.27932337588924627</v>
      </c>
      <c r="H40" s="191">
        <f t="shared" si="15"/>
        <v>24099118.18</v>
      </c>
      <c r="I40" s="192">
        <f t="shared" si="16"/>
        <v>0.61627974318311085</v>
      </c>
      <c r="J40" s="193">
        <f t="shared" si="17"/>
        <v>39104186.769999996</v>
      </c>
    </row>
    <row r="41" spans="1:10" s="190" customFormat="1" x14ac:dyDescent="0.25">
      <c r="A41" s="184">
        <v>230</v>
      </c>
      <c r="B41" s="191" t="str">
        <f t="shared" si="9"/>
        <v xml:space="preserve">North Kingstown </v>
      </c>
      <c r="C41" s="191">
        <f t="shared" si="10"/>
        <v>3947.8199999999997</v>
      </c>
      <c r="D41" s="191">
        <f t="shared" si="11"/>
        <v>2811628.6100000003</v>
      </c>
      <c r="E41" s="192">
        <f t="shared" si="12"/>
        <v>4.4353293191654666E-2</v>
      </c>
      <c r="F41" s="191">
        <f t="shared" si="13"/>
        <v>11379080.48</v>
      </c>
      <c r="G41" s="192">
        <f t="shared" si="14"/>
        <v>0.179504395063356</v>
      </c>
      <c r="H41" s="191">
        <f t="shared" si="15"/>
        <v>49200944.780000001</v>
      </c>
      <c r="I41" s="192">
        <f t="shared" si="16"/>
        <v>0.77614231174498927</v>
      </c>
      <c r="J41" s="193">
        <f t="shared" si="17"/>
        <v>63391653.870000005</v>
      </c>
    </row>
    <row r="42" spans="1:10" s="190" customFormat="1" x14ac:dyDescent="0.25">
      <c r="A42" s="184">
        <v>240</v>
      </c>
      <c r="B42" s="191" t="str">
        <f t="shared" si="9"/>
        <v xml:space="preserve">North Providence </v>
      </c>
      <c r="C42" s="191">
        <f t="shared" si="10"/>
        <v>3459.15</v>
      </c>
      <c r="D42" s="191">
        <f t="shared" si="11"/>
        <v>3666203.38</v>
      </c>
      <c r="E42" s="192">
        <f t="shared" si="12"/>
        <v>7.1001469792204425E-2</v>
      </c>
      <c r="F42" s="191">
        <f t="shared" si="13"/>
        <v>15554468.58</v>
      </c>
      <c r="G42" s="192">
        <f t="shared" si="14"/>
        <v>0.30123536982191723</v>
      </c>
      <c r="H42" s="191">
        <f t="shared" si="15"/>
        <v>32414926.440000001</v>
      </c>
      <c r="I42" s="192">
        <f t="shared" si="16"/>
        <v>0.62776316038587821</v>
      </c>
      <c r="J42" s="193">
        <f t="shared" si="17"/>
        <v>51635598.400000006</v>
      </c>
    </row>
    <row r="43" spans="1:10" s="190" customFormat="1" x14ac:dyDescent="0.25">
      <c r="A43" s="184">
        <v>250</v>
      </c>
      <c r="B43" s="191" t="str">
        <f t="shared" si="9"/>
        <v xml:space="preserve">North Smithfield </v>
      </c>
      <c r="C43" s="191">
        <f t="shared" si="10"/>
        <v>1724.0900000000001</v>
      </c>
      <c r="D43" s="191">
        <f t="shared" si="11"/>
        <v>1132558.43</v>
      </c>
      <c r="E43" s="192">
        <f t="shared" si="12"/>
        <v>4.4926747345851316E-2</v>
      </c>
      <c r="F43" s="191">
        <f t="shared" si="13"/>
        <v>5431671.2800000003</v>
      </c>
      <c r="G43" s="192">
        <f t="shared" si="14"/>
        <v>0.21546554844174956</v>
      </c>
      <c r="H43" s="191">
        <f t="shared" si="15"/>
        <v>18644771.539999999</v>
      </c>
      <c r="I43" s="192">
        <f t="shared" si="16"/>
        <v>0.73960770421239908</v>
      </c>
      <c r="J43" s="193">
        <f t="shared" si="17"/>
        <v>25209001.25</v>
      </c>
    </row>
    <row r="44" spans="1:10" s="190" customFormat="1" x14ac:dyDescent="0.25">
      <c r="A44" s="184">
        <v>660</v>
      </c>
      <c r="B44" s="191" t="s">
        <v>417</v>
      </c>
      <c r="C44" s="191">
        <f t="shared" si="10"/>
        <v>155.34</v>
      </c>
      <c r="D44" s="191">
        <f t="shared" si="11"/>
        <v>370100</v>
      </c>
      <c r="E44" s="192">
        <f t="shared" si="12"/>
        <v>0.14825657320213367</v>
      </c>
      <c r="F44" s="191">
        <f t="shared" si="13"/>
        <v>1573568</v>
      </c>
      <c r="G44" s="192">
        <f t="shared" si="14"/>
        <v>0.63034801237647953</v>
      </c>
      <c r="H44" s="191">
        <f t="shared" si="15"/>
        <v>552680</v>
      </c>
      <c r="I44" s="192">
        <f t="shared" si="16"/>
        <v>0.22139541442138677</v>
      </c>
      <c r="J44" s="193">
        <f t="shared" si="17"/>
        <v>2496348</v>
      </c>
    </row>
    <row r="45" spans="1:10" s="190" customFormat="1" x14ac:dyDescent="0.25">
      <c r="A45" s="184">
        <v>510</v>
      </c>
      <c r="B45" s="191" t="str">
        <f t="shared" ref="B45:B59" si="18">VLOOKUP($A45,num,B$1)</f>
        <v xml:space="preserve">Paul Cuffee </v>
      </c>
      <c r="C45" s="191">
        <f t="shared" si="10"/>
        <v>772.44</v>
      </c>
      <c r="D45" s="191">
        <f t="shared" si="11"/>
        <v>1026363.29</v>
      </c>
      <c r="E45" s="192">
        <f t="shared" si="12"/>
        <v>8.2023175945045462E-2</v>
      </c>
      <c r="F45" s="191">
        <f t="shared" si="13"/>
        <v>8094211</v>
      </c>
      <c r="G45" s="192">
        <f t="shared" si="14"/>
        <v>0.64685954715831895</v>
      </c>
      <c r="H45" s="191">
        <f t="shared" si="15"/>
        <v>3392514.58</v>
      </c>
      <c r="I45" s="192">
        <f t="shared" si="16"/>
        <v>0.27111727689663567</v>
      </c>
      <c r="J45" s="193">
        <f t="shared" si="17"/>
        <v>12513088.869999999</v>
      </c>
    </row>
    <row r="46" spans="1:10" s="190" customFormat="1" x14ac:dyDescent="0.25">
      <c r="A46" s="184">
        <v>260</v>
      </c>
      <c r="B46" s="191" t="str">
        <f t="shared" si="18"/>
        <v xml:space="preserve">Pawtucket </v>
      </c>
      <c r="C46" s="191">
        <f t="shared" si="10"/>
        <v>8750.4199999999983</v>
      </c>
      <c r="D46" s="191">
        <f t="shared" si="11"/>
        <v>16537171.109999999</v>
      </c>
      <c r="E46" s="192">
        <f t="shared" si="12"/>
        <v>0.13798897414353201</v>
      </c>
      <c r="F46" s="191">
        <f t="shared" si="13"/>
        <v>72266569.730000004</v>
      </c>
      <c r="G46" s="192">
        <f t="shared" si="14"/>
        <v>0.60300457409457875</v>
      </c>
      <c r="H46" s="191">
        <f t="shared" si="15"/>
        <v>31040407.669999998</v>
      </c>
      <c r="I46" s="192">
        <f t="shared" si="16"/>
        <v>0.25900645176188919</v>
      </c>
      <c r="J46" s="193">
        <f t="shared" si="17"/>
        <v>119844148.51000001</v>
      </c>
    </row>
    <row r="47" spans="1:10" s="190" customFormat="1" x14ac:dyDescent="0.25">
      <c r="A47" s="184">
        <v>270</v>
      </c>
      <c r="B47" s="191" t="str">
        <f t="shared" si="18"/>
        <v xml:space="preserve">Portsmouth </v>
      </c>
      <c r="C47" s="191">
        <f t="shared" si="10"/>
        <v>2628.37</v>
      </c>
      <c r="D47" s="191">
        <f t="shared" si="11"/>
        <v>1613965.87</v>
      </c>
      <c r="E47" s="192">
        <f t="shared" si="12"/>
        <v>4.091702055521048E-2</v>
      </c>
      <c r="F47" s="191">
        <f t="shared" si="13"/>
        <v>5140310.09</v>
      </c>
      <c r="G47" s="192">
        <f t="shared" si="14"/>
        <v>0.130316370080791</v>
      </c>
      <c r="H47" s="191">
        <f t="shared" si="15"/>
        <v>32690577.259999998</v>
      </c>
      <c r="I47" s="192">
        <f t="shared" si="16"/>
        <v>0.82876660936399849</v>
      </c>
      <c r="J47" s="193">
        <f t="shared" si="17"/>
        <v>39444853.219999999</v>
      </c>
    </row>
    <row r="48" spans="1:10" s="190" customFormat="1" x14ac:dyDescent="0.25">
      <c r="A48" s="184">
        <v>280</v>
      </c>
      <c r="B48" s="191" t="str">
        <f t="shared" si="18"/>
        <v xml:space="preserve">Providence </v>
      </c>
      <c r="C48" s="191">
        <f t="shared" si="10"/>
        <v>22980.34</v>
      </c>
      <c r="D48" s="191">
        <f t="shared" si="11"/>
        <v>59657987.209999993</v>
      </c>
      <c r="E48" s="192">
        <f t="shared" si="12"/>
        <v>0.1517626748331872</v>
      </c>
      <c r="F48" s="191">
        <f t="shared" si="13"/>
        <v>206786094.06</v>
      </c>
      <c r="G48" s="192">
        <f t="shared" si="14"/>
        <v>0.52603871200656704</v>
      </c>
      <c r="H48" s="191">
        <f t="shared" si="15"/>
        <v>126656444.11</v>
      </c>
      <c r="I48" s="192">
        <f t="shared" si="16"/>
        <v>0.32219861316024578</v>
      </c>
      <c r="J48" s="193">
        <f t="shared" si="17"/>
        <v>393100525.38</v>
      </c>
    </row>
    <row r="49" spans="1:10" s="190" customFormat="1" x14ac:dyDescent="0.25">
      <c r="A49" s="184">
        <v>410</v>
      </c>
      <c r="B49" s="191" t="str">
        <f t="shared" si="18"/>
        <v>RI Deaf</v>
      </c>
      <c r="C49" s="191">
        <f t="shared" si="10"/>
        <v>63.56</v>
      </c>
      <c r="D49" s="191">
        <f t="shared" si="11"/>
        <v>322487.16000000003</v>
      </c>
      <c r="E49" s="192">
        <f t="shared" si="12"/>
        <v>4.8912768438083655E-2</v>
      </c>
      <c r="F49" s="191">
        <f t="shared" si="13"/>
        <v>5945847.21</v>
      </c>
      <c r="G49" s="192">
        <f t="shared" si="14"/>
        <v>0.9018276812973135</v>
      </c>
      <c r="H49" s="191">
        <f t="shared" si="15"/>
        <v>324773.53000000003</v>
      </c>
      <c r="I49" s="192">
        <f t="shared" si="16"/>
        <v>4.9259550264602832E-2</v>
      </c>
      <c r="J49" s="193">
        <f t="shared" si="17"/>
        <v>6593107.9000000004</v>
      </c>
    </row>
    <row r="50" spans="1:10" s="190" customFormat="1" ht="25.5" x14ac:dyDescent="0.25">
      <c r="A50" s="184">
        <v>640</v>
      </c>
      <c r="B50" s="191" t="str">
        <f t="shared" si="18"/>
        <v>RI Nurses Middle Level College</v>
      </c>
      <c r="C50" s="191">
        <f t="shared" si="10"/>
        <v>245.84</v>
      </c>
      <c r="D50" s="191">
        <f t="shared" si="11"/>
        <v>324709</v>
      </c>
      <c r="E50" s="192">
        <f t="shared" si="12"/>
        <v>7.7908258430390051E-2</v>
      </c>
      <c r="F50" s="191">
        <f t="shared" si="13"/>
        <v>2478686</v>
      </c>
      <c r="G50" s="192">
        <f t="shared" si="14"/>
        <v>0.59471745302960433</v>
      </c>
      <c r="H50" s="191">
        <f t="shared" si="15"/>
        <v>1364443</v>
      </c>
      <c r="I50" s="192">
        <f t="shared" si="16"/>
        <v>0.32737428854000561</v>
      </c>
      <c r="J50" s="193">
        <f t="shared" si="17"/>
        <v>4167838</v>
      </c>
    </row>
    <row r="51" spans="1:10" s="190" customFormat="1" ht="25.5" x14ac:dyDescent="0.25">
      <c r="A51" s="184">
        <v>610</v>
      </c>
      <c r="B51" s="191" t="str">
        <f t="shared" si="18"/>
        <v>RIMA Blackstone Valley</v>
      </c>
      <c r="C51" s="191">
        <f t="shared" si="10"/>
        <v>985.04</v>
      </c>
      <c r="D51" s="191">
        <f t="shared" si="11"/>
        <v>991027.4</v>
      </c>
      <c r="E51" s="192">
        <f t="shared" si="12"/>
        <v>6.8296402622154029E-2</v>
      </c>
      <c r="F51" s="191">
        <f t="shared" si="13"/>
        <v>7871957.5999999996</v>
      </c>
      <c r="G51" s="192">
        <f t="shared" si="14"/>
        <v>0.54249396704281372</v>
      </c>
      <c r="H51" s="191">
        <f t="shared" si="15"/>
        <v>5647697.29</v>
      </c>
      <c r="I51" s="192">
        <f t="shared" si="16"/>
        <v>0.38920963033503231</v>
      </c>
      <c r="J51" s="193">
        <f t="shared" si="17"/>
        <v>14510682.289999999</v>
      </c>
    </row>
    <row r="52" spans="1:10" s="190" customFormat="1" x14ac:dyDescent="0.25">
      <c r="A52" s="184">
        <v>300</v>
      </c>
      <c r="B52" s="191" t="str">
        <f t="shared" si="18"/>
        <v xml:space="preserve">Scituate </v>
      </c>
      <c r="C52" s="191">
        <f t="shared" si="10"/>
        <v>1403.1599999999999</v>
      </c>
      <c r="D52" s="191">
        <f t="shared" si="11"/>
        <v>1085465.08</v>
      </c>
      <c r="E52" s="192">
        <f t="shared" si="12"/>
        <v>4.6654472140622051E-2</v>
      </c>
      <c r="F52" s="191">
        <f t="shared" si="13"/>
        <v>3704802.24</v>
      </c>
      <c r="G52" s="192">
        <f t="shared" si="14"/>
        <v>0.15923643798158313</v>
      </c>
      <c r="H52" s="191">
        <f t="shared" si="15"/>
        <v>18475778.359999999</v>
      </c>
      <c r="I52" s="192">
        <f t="shared" si="16"/>
        <v>0.79410908987779483</v>
      </c>
      <c r="J52" s="193">
        <f t="shared" si="17"/>
        <v>23266045.68</v>
      </c>
    </row>
    <row r="53" spans="1:10" s="190" customFormat="1" x14ac:dyDescent="0.25">
      <c r="A53" s="184">
        <v>600</v>
      </c>
      <c r="B53" s="191" t="str">
        <f t="shared" si="18"/>
        <v>Segue Institute</v>
      </c>
      <c r="C53" s="191">
        <f t="shared" si="10"/>
        <v>221.02</v>
      </c>
      <c r="D53" s="191">
        <f t="shared" si="11"/>
        <v>537317</v>
      </c>
      <c r="E53" s="192">
        <f t="shared" si="12"/>
        <v>0.14651177756000303</v>
      </c>
      <c r="F53" s="191">
        <f t="shared" si="13"/>
        <v>2596191</v>
      </c>
      <c r="G53" s="192">
        <f t="shared" si="14"/>
        <v>0.70791089486333358</v>
      </c>
      <c r="H53" s="191">
        <f t="shared" si="15"/>
        <v>533890</v>
      </c>
      <c r="I53" s="192">
        <f t="shared" si="16"/>
        <v>0.14557732757666333</v>
      </c>
      <c r="J53" s="193">
        <f t="shared" si="17"/>
        <v>3667398</v>
      </c>
    </row>
    <row r="54" spans="1:10" s="190" customFormat="1" x14ac:dyDescent="0.25">
      <c r="A54" s="184">
        <v>310</v>
      </c>
      <c r="B54" s="191" t="str">
        <f t="shared" si="18"/>
        <v xml:space="preserve">Smithfield </v>
      </c>
      <c r="C54" s="191">
        <f t="shared" si="10"/>
        <v>2342.79</v>
      </c>
      <c r="D54" s="191">
        <f t="shared" si="11"/>
        <v>1379686.45</v>
      </c>
      <c r="E54" s="192">
        <f t="shared" si="12"/>
        <v>3.9549689707406827E-2</v>
      </c>
      <c r="F54" s="191">
        <f t="shared" si="13"/>
        <v>5260802.9800000004</v>
      </c>
      <c r="G54" s="192">
        <f t="shared" si="14"/>
        <v>0.15080464512121661</v>
      </c>
      <c r="H54" s="191">
        <f t="shared" si="15"/>
        <v>28244397.41</v>
      </c>
      <c r="I54" s="192">
        <f t="shared" si="16"/>
        <v>0.80964566517137648</v>
      </c>
      <c r="J54" s="193">
        <f t="shared" si="17"/>
        <v>34884886.840000004</v>
      </c>
    </row>
    <row r="55" spans="1:10" s="190" customFormat="1" x14ac:dyDescent="0.25">
      <c r="A55" s="184">
        <v>320</v>
      </c>
      <c r="B55" s="191" t="str">
        <f t="shared" si="18"/>
        <v xml:space="preserve">South Kingstown </v>
      </c>
      <c r="C55" s="191">
        <f t="shared" si="10"/>
        <v>3333.1800000000003</v>
      </c>
      <c r="D55" s="191">
        <f t="shared" si="11"/>
        <v>2392842.7999999998</v>
      </c>
      <c r="E55" s="192">
        <f t="shared" si="12"/>
        <v>3.8978929466059992E-2</v>
      </c>
      <c r="F55" s="191">
        <f t="shared" si="13"/>
        <v>8507798.8800000008</v>
      </c>
      <c r="G55" s="192">
        <f t="shared" si="14"/>
        <v>0.13859033800922663</v>
      </c>
      <c r="H55" s="191">
        <f t="shared" si="15"/>
        <v>50487468.07</v>
      </c>
      <c r="I55" s="192">
        <f t="shared" si="16"/>
        <v>0.82243073252471344</v>
      </c>
      <c r="J55" s="193">
        <f t="shared" si="17"/>
        <v>61388109.75</v>
      </c>
    </row>
    <row r="56" spans="1:10" s="190" customFormat="1" x14ac:dyDescent="0.25">
      <c r="A56" s="185">
        <v>620</v>
      </c>
      <c r="B56" s="191" t="str">
        <f t="shared" si="18"/>
        <v>The Greene School</v>
      </c>
      <c r="C56" s="191">
        <f t="shared" si="10"/>
        <v>157.84</v>
      </c>
      <c r="D56" s="191">
        <f t="shared" si="11"/>
        <v>173391.71</v>
      </c>
      <c r="E56" s="192">
        <f t="shared" si="12"/>
        <v>7.1669072283409754E-2</v>
      </c>
      <c r="F56" s="191">
        <f t="shared" si="13"/>
        <v>892426.54</v>
      </c>
      <c r="G56" s="192">
        <f t="shared" si="14"/>
        <v>0.36887220388387237</v>
      </c>
      <c r="H56" s="191">
        <f t="shared" si="15"/>
        <v>1353519.75</v>
      </c>
      <c r="I56" s="192">
        <f t="shared" si="16"/>
        <v>0.55945872383271789</v>
      </c>
      <c r="J56" s="193">
        <f t="shared" si="17"/>
        <v>2419338</v>
      </c>
    </row>
    <row r="57" spans="1:10" s="190" customFormat="1" x14ac:dyDescent="0.25">
      <c r="A57" s="184">
        <v>560</v>
      </c>
      <c r="B57" s="191" t="str">
        <f t="shared" si="18"/>
        <v>Times 2 Academy</v>
      </c>
      <c r="C57" s="191">
        <f t="shared" si="10"/>
        <v>646.21999999999991</v>
      </c>
      <c r="D57" s="191">
        <f t="shared" si="11"/>
        <v>0</v>
      </c>
      <c r="E57" s="192">
        <f t="shared" si="12"/>
        <v>0</v>
      </c>
      <c r="F57" s="191">
        <f t="shared" si="13"/>
        <v>7888230</v>
      </c>
      <c r="G57" s="192">
        <f t="shared" si="14"/>
        <v>0.75634545071188652</v>
      </c>
      <c r="H57" s="191">
        <f t="shared" si="15"/>
        <v>2541171</v>
      </c>
      <c r="I57" s="192">
        <f t="shared" si="16"/>
        <v>0.24365454928811348</v>
      </c>
      <c r="J57" s="193">
        <f t="shared" si="17"/>
        <v>10429401</v>
      </c>
    </row>
    <row r="58" spans="1:10" s="190" customFormat="1" x14ac:dyDescent="0.25">
      <c r="A58" s="184">
        <v>330</v>
      </c>
      <c r="B58" s="191" t="str">
        <f t="shared" si="18"/>
        <v xml:space="preserve">Tiverton </v>
      </c>
      <c r="C58" s="191">
        <f t="shared" si="10"/>
        <v>1796.48</v>
      </c>
      <c r="D58" s="191">
        <f t="shared" si="11"/>
        <v>1467092.13</v>
      </c>
      <c r="E58" s="192">
        <f t="shared" si="12"/>
        <v>4.7773506800319686E-2</v>
      </c>
      <c r="F58" s="191">
        <f t="shared" si="13"/>
        <v>5928519.1799999997</v>
      </c>
      <c r="G58" s="192">
        <f t="shared" si="14"/>
        <v>0.19305273715942822</v>
      </c>
      <c r="H58" s="191">
        <f t="shared" si="15"/>
        <v>23313713.34</v>
      </c>
      <c r="I58" s="192">
        <f t="shared" si="16"/>
        <v>0.75917375604025217</v>
      </c>
      <c r="J58" s="193">
        <f t="shared" si="17"/>
        <v>30709324.649999999</v>
      </c>
    </row>
    <row r="59" spans="1:10" s="190" customFormat="1" ht="25.5" x14ac:dyDescent="0.25">
      <c r="A59" s="185">
        <v>630</v>
      </c>
      <c r="B59" s="191" t="str">
        <f t="shared" si="18"/>
        <v>Trinity Academy for the Performing Arts</v>
      </c>
      <c r="C59" s="191">
        <f t="shared" si="10"/>
        <v>132.56</v>
      </c>
      <c r="D59" s="191">
        <f t="shared" si="11"/>
        <v>354451</v>
      </c>
      <c r="E59" s="192">
        <f t="shared" si="12"/>
        <v>0.15075675894085647</v>
      </c>
      <c r="F59" s="191">
        <f t="shared" si="13"/>
        <v>1449961</v>
      </c>
      <c r="G59" s="192">
        <f t="shared" si="14"/>
        <v>0.61670420156987338</v>
      </c>
      <c r="H59" s="191">
        <f t="shared" si="15"/>
        <v>546733</v>
      </c>
      <c r="I59" s="192">
        <f t="shared" si="16"/>
        <v>0.23253903948927013</v>
      </c>
      <c r="J59" s="193">
        <f t="shared" si="17"/>
        <v>2351145</v>
      </c>
    </row>
    <row r="60" spans="1:10" s="190" customFormat="1" x14ac:dyDescent="0.25">
      <c r="A60" s="184">
        <v>430</v>
      </c>
      <c r="B60" s="191" t="s">
        <v>416</v>
      </c>
      <c r="C60" s="191">
        <f t="shared" si="10"/>
        <v>137.91</v>
      </c>
      <c r="D60" s="191">
        <f t="shared" si="11"/>
        <v>400692</v>
      </c>
      <c r="E60" s="192">
        <f t="shared" si="12"/>
        <v>0.15556604183841022</v>
      </c>
      <c r="F60" s="191">
        <f t="shared" si="13"/>
        <v>296703</v>
      </c>
      <c r="G60" s="192">
        <f t="shared" si="14"/>
        <v>0.1151929943986449</v>
      </c>
      <c r="H60" s="191">
        <f t="shared" si="15"/>
        <v>1878308.51</v>
      </c>
      <c r="I60" s="192">
        <f t="shared" si="16"/>
        <v>0.729240963762945</v>
      </c>
      <c r="J60" s="193">
        <f t="shared" si="17"/>
        <v>2575703.5099999998</v>
      </c>
    </row>
    <row r="61" spans="1:10" s="190" customFormat="1" x14ac:dyDescent="0.25">
      <c r="A61" s="184">
        <v>650</v>
      </c>
      <c r="B61" s="191" t="s">
        <v>419</v>
      </c>
      <c r="C61" s="191">
        <f t="shared" si="10"/>
        <v>132.07</v>
      </c>
      <c r="D61" s="191">
        <f t="shared" si="11"/>
        <v>784579.16</v>
      </c>
      <c r="E61" s="192">
        <f t="shared" si="12"/>
        <v>0.30571054767706979</v>
      </c>
      <c r="F61" s="191">
        <f t="shared" si="13"/>
        <v>1209709</v>
      </c>
      <c r="G61" s="192">
        <f t="shared" si="14"/>
        <v>0.4713619986030223</v>
      </c>
      <c r="H61" s="191">
        <f t="shared" si="15"/>
        <v>572123.65</v>
      </c>
      <c r="I61" s="192">
        <f t="shared" si="16"/>
        <v>0.22292745371990788</v>
      </c>
      <c r="J61" s="193">
        <f t="shared" si="17"/>
        <v>2566411.81</v>
      </c>
    </row>
    <row r="62" spans="1:10" s="190" customFormat="1" x14ac:dyDescent="0.25">
      <c r="A62" s="184">
        <v>350</v>
      </c>
      <c r="B62" s="191" t="str">
        <f>VLOOKUP($A62,num,B$1)</f>
        <v xml:space="preserve">Warwick </v>
      </c>
      <c r="C62" s="191">
        <f t="shared" si="10"/>
        <v>9060.57</v>
      </c>
      <c r="D62" s="191">
        <f t="shared" si="11"/>
        <v>9241364.9900000002</v>
      </c>
      <c r="E62" s="192">
        <f t="shared" si="12"/>
        <v>5.3544021323267264E-2</v>
      </c>
      <c r="F62" s="191">
        <f t="shared" si="13"/>
        <v>36209213.130000003</v>
      </c>
      <c r="G62" s="192">
        <f t="shared" si="14"/>
        <v>0.20979442777440274</v>
      </c>
      <c r="H62" s="191">
        <f t="shared" si="15"/>
        <v>127143201.01000001</v>
      </c>
      <c r="I62" s="192">
        <f t="shared" si="16"/>
        <v>0.7366615509023301</v>
      </c>
      <c r="J62" s="193">
        <f t="shared" si="17"/>
        <v>172593779.13</v>
      </c>
    </row>
    <row r="63" spans="1:10" s="190" customFormat="1" x14ac:dyDescent="0.25">
      <c r="A63" s="184">
        <v>380</v>
      </c>
      <c r="B63" s="191" t="str">
        <f>VLOOKUP($A63,num,B$1)</f>
        <v xml:space="preserve">West Warwick </v>
      </c>
      <c r="C63" s="191">
        <f t="shared" si="10"/>
        <v>3347.9500000000003</v>
      </c>
      <c r="D63" s="191">
        <f t="shared" si="11"/>
        <v>3760722.06</v>
      </c>
      <c r="E63" s="192">
        <f t="shared" si="12"/>
        <v>6.7774123175793843E-2</v>
      </c>
      <c r="F63" s="191">
        <f t="shared" si="13"/>
        <v>20314010.5</v>
      </c>
      <c r="G63" s="192">
        <f t="shared" si="14"/>
        <v>0.36609040175156399</v>
      </c>
      <c r="H63" s="191">
        <f t="shared" si="15"/>
        <v>31414322.609999999</v>
      </c>
      <c r="I63" s="192">
        <f t="shared" si="16"/>
        <v>0.56613547507264217</v>
      </c>
      <c r="J63" s="193">
        <f t="shared" si="17"/>
        <v>55489055.170000002</v>
      </c>
    </row>
    <row r="64" spans="1:10" s="190" customFormat="1" x14ac:dyDescent="0.25">
      <c r="A64" s="184">
        <v>360</v>
      </c>
      <c r="B64" s="191" t="str">
        <f>VLOOKUP($A64,num,B$1)</f>
        <v xml:space="preserve">Westerly </v>
      </c>
      <c r="C64" s="191">
        <f t="shared" si="10"/>
        <v>3009.8199999999997</v>
      </c>
      <c r="D64" s="191">
        <f t="shared" si="11"/>
        <v>3298323.0599999996</v>
      </c>
      <c r="E64" s="192">
        <f t="shared" si="12"/>
        <v>5.7937238483321149E-2</v>
      </c>
      <c r="F64" s="191">
        <f t="shared" si="13"/>
        <v>7347492.6200000001</v>
      </c>
      <c r="G64" s="192">
        <f t="shared" si="14"/>
        <v>0.12906359517717533</v>
      </c>
      <c r="H64" s="191">
        <f t="shared" si="15"/>
        <v>46283426.140000001</v>
      </c>
      <c r="I64" s="192">
        <f t="shared" si="16"/>
        <v>0.81299916633950353</v>
      </c>
      <c r="J64" s="193">
        <f t="shared" si="17"/>
        <v>56929241.82</v>
      </c>
    </row>
    <row r="65" spans="1:10" s="190" customFormat="1" x14ac:dyDescent="0.25">
      <c r="A65" s="242">
        <v>390</v>
      </c>
      <c r="B65" s="367" t="str">
        <f>VLOOKUP($A65,num,B$1)</f>
        <v xml:space="preserve">Woonsocket </v>
      </c>
      <c r="C65" s="367">
        <f t="shared" si="10"/>
        <v>5648.59</v>
      </c>
      <c r="D65" s="367">
        <f t="shared" si="11"/>
        <v>11551845.16</v>
      </c>
      <c r="E65" s="370">
        <f t="shared" si="12"/>
        <v>0.14925647664139799</v>
      </c>
      <c r="F65" s="367">
        <f t="shared" si="13"/>
        <v>48665040.630000003</v>
      </c>
      <c r="G65" s="370">
        <f t="shared" si="14"/>
        <v>0.62878028569803646</v>
      </c>
      <c r="H65" s="367">
        <f t="shared" si="15"/>
        <v>17179053.199999999</v>
      </c>
      <c r="I65" s="370">
        <f t="shared" si="16"/>
        <v>0.2219632376605655</v>
      </c>
      <c r="J65" s="371">
        <f t="shared" si="17"/>
        <v>77395938.99000001</v>
      </c>
    </row>
    <row r="66" spans="1:10" s="190" customFormat="1" x14ac:dyDescent="0.25">
      <c r="A66" s="365"/>
      <c r="B66" s="366" t="s">
        <v>65</v>
      </c>
      <c r="C66" s="368">
        <f>SUM(C7:C65)</f>
        <v>139299.50888888884</v>
      </c>
      <c r="D66" s="368">
        <f>SUM(D7:D65)</f>
        <v>193310030.41000003</v>
      </c>
      <c r="E66" s="369">
        <f>D66/J66</f>
        <v>8.4392370085585408E-2</v>
      </c>
      <c r="F66" s="368">
        <f>SUM(F7:F65)</f>
        <v>803241619.36999989</v>
      </c>
      <c r="G66" s="369">
        <f>F66/J66</f>
        <v>0.35066708057644214</v>
      </c>
      <c r="H66" s="368">
        <f>SUM(H7:H65)</f>
        <v>1294058629.49</v>
      </c>
      <c r="I66" s="369">
        <f>H66/J66</f>
        <v>0.56494054933797222</v>
      </c>
      <c r="J66" s="368">
        <f>SUM(J7:J65)</f>
        <v>2290610279.2700005</v>
      </c>
    </row>
    <row r="67" spans="1:10" s="190" customFormat="1" x14ac:dyDescent="0.25">
      <c r="A67" s="198"/>
      <c r="C67" s="199"/>
      <c r="D67" s="200"/>
      <c r="E67" s="199"/>
      <c r="F67" s="200"/>
      <c r="G67" s="199"/>
      <c r="H67" s="200"/>
      <c r="I67" s="199"/>
    </row>
    <row r="68" spans="1:10" s="190" customFormat="1" x14ac:dyDescent="0.25">
      <c r="A68" s="198"/>
      <c r="C68" s="199"/>
      <c r="D68" s="200"/>
      <c r="E68" s="199"/>
      <c r="F68" s="200"/>
      <c r="G68" s="199"/>
      <c r="H68" s="200"/>
      <c r="I68" s="199"/>
    </row>
    <row r="69" spans="1:10" s="190" customFormat="1" x14ac:dyDescent="0.25">
      <c r="A69" s="245"/>
      <c r="B69" s="246"/>
      <c r="C69" s="199"/>
      <c r="D69" s="200"/>
      <c r="E69" s="199"/>
      <c r="F69" s="200"/>
      <c r="G69" s="199"/>
      <c r="H69" s="200"/>
      <c r="I69" s="199"/>
    </row>
    <row r="70" spans="1:10" s="190" customFormat="1" x14ac:dyDescent="0.25">
      <c r="A70" s="245"/>
      <c r="B70" s="247"/>
      <c r="C70" s="199"/>
      <c r="D70" s="200"/>
      <c r="E70" s="199"/>
      <c r="F70" s="200"/>
      <c r="G70" s="199"/>
      <c r="H70" s="200"/>
      <c r="I70" s="199"/>
    </row>
    <row r="71" spans="1:10" s="190" customFormat="1" x14ac:dyDescent="0.25">
      <c r="A71" s="245"/>
      <c r="B71" s="247"/>
      <c r="C71" s="199"/>
      <c r="D71" s="200"/>
      <c r="E71" s="199"/>
      <c r="F71" s="200"/>
      <c r="G71" s="199"/>
      <c r="H71" s="200"/>
      <c r="I71" s="199"/>
    </row>
    <row r="72" spans="1:10" s="190" customFormat="1" x14ac:dyDescent="0.25">
      <c r="A72" s="245"/>
      <c r="B72" s="247"/>
      <c r="C72" s="199"/>
      <c r="D72" s="200"/>
      <c r="E72" s="199"/>
      <c r="F72" s="200"/>
      <c r="G72" s="199"/>
      <c r="H72" s="200"/>
      <c r="I72" s="199"/>
    </row>
    <row r="73" spans="1:10" s="190" customFormat="1" x14ac:dyDescent="0.25">
      <c r="A73" s="198"/>
      <c r="C73" s="199"/>
      <c r="D73" s="200"/>
      <c r="E73" s="199"/>
      <c r="F73" s="200"/>
      <c r="G73" s="199"/>
      <c r="H73" s="200"/>
      <c r="I73" s="199"/>
    </row>
    <row r="74" spans="1:10" s="190" customFormat="1" x14ac:dyDescent="0.25">
      <c r="A74" s="198"/>
      <c r="C74" s="199"/>
      <c r="D74" s="200"/>
      <c r="E74" s="199"/>
      <c r="F74" s="200"/>
      <c r="G74" s="199"/>
      <c r="H74" s="200"/>
      <c r="I74" s="199"/>
    </row>
    <row r="75" spans="1:10" s="190" customFormat="1" x14ac:dyDescent="0.25">
      <c r="A75" s="198"/>
      <c r="C75" s="199"/>
      <c r="D75" s="200"/>
      <c r="E75" s="199"/>
      <c r="F75" s="200"/>
      <c r="G75" s="199"/>
      <c r="H75" s="200"/>
      <c r="I75" s="199"/>
    </row>
  </sheetData>
  <sortState ref="A7:J60">
    <sortCondition ref="B7:B60"/>
  </sortState>
  <mergeCells count="4">
    <mergeCell ref="A3:D3"/>
    <mergeCell ref="D4:E4"/>
    <mergeCell ref="F4:G4"/>
    <mergeCell ref="H4:I4"/>
  </mergeCells>
  <pageMargins left="0.7" right="0.7" top="0.75" bottom="0.75" header="0.3" footer="0.3"/>
  <pageSetup scale="85" orientation="landscape" r:id="rId1"/>
  <headerFooter>
    <oddHeader>&amp;C&amp;"-,Bold"&amp;14FY12 UCOA REVENUE REPORT</oddHeader>
    <oddFooter>&amp;C&amp;"Arial,Regular"Page &amp;P of &amp;N</oddFooter>
  </headerFooter>
  <tableParts count="1">
    <tablePart r:id="rId2"/>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59999389629810485"/>
  </sheetPr>
  <dimension ref="A1:I83"/>
  <sheetViews>
    <sheetView topLeftCell="A3" zoomScaleNormal="100" workbookViewId="0">
      <pane xSplit="3" ySplit="5" topLeftCell="D56" activePane="bottomRight" state="frozen"/>
      <selection activeCell="H19" sqref="H19"/>
      <selection pane="topRight" activeCell="H19" sqref="H19"/>
      <selection pane="bottomLeft" activeCell="H19" sqref="H19"/>
      <selection pane="bottomRight" activeCell="G74" sqref="G74"/>
    </sheetView>
  </sheetViews>
  <sheetFormatPr defaultColWidth="9.59765625" defaultRowHeight="15" x14ac:dyDescent="0.25"/>
  <cols>
    <col min="1" max="1" width="11" style="56" customWidth="1"/>
    <col min="2" max="2" width="30.59765625" style="56" customWidth="1"/>
    <col min="3" max="3" width="22.3984375" style="105" customWidth="1"/>
    <col min="4" max="4" width="23" style="56" bestFit="1" customWidth="1"/>
    <col min="5" max="5" width="21.796875" style="56" customWidth="1"/>
    <col min="6" max="6" width="20.796875" style="56" bestFit="1" customWidth="1"/>
    <col min="7" max="7" width="22" style="56" customWidth="1"/>
    <col min="8" max="8" width="11.796875" style="56" customWidth="1"/>
    <col min="9" max="9" width="22.796875" style="56" customWidth="1"/>
    <col min="10" max="16384" width="9.59765625" style="56"/>
  </cols>
  <sheetData>
    <row r="1" spans="1:9" hidden="1" x14ac:dyDescent="0.25">
      <c r="B1" s="121" t="s">
        <v>340</v>
      </c>
      <c r="C1" s="128" t="s">
        <v>370</v>
      </c>
      <c r="D1" s="121" t="s">
        <v>341</v>
      </c>
      <c r="E1" s="121" t="s">
        <v>342</v>
      </c>
      <c r="F1" s="121" t="s">
        <v>343</v>
      </c>
      <c r="G1" s="122" t="s">
        <v>344</v>
      </c>
    </row>
    <row r="2" spans="1:9" s="74" customFormat="1" x14ac:dyDescent="0.25">
      <c r="B2" s="123"/>
      <c r="C2" s="129"/>
      <c r="D2" s="123"/>
      <c r="E2" s="123"/>
      <c r="F2" s="123"/>
      <c r="G2" s="123"/>
    </row>
    <row r="3" spans="1:9" ht="37.5" customHeight="1" x14ac:dyDescent="0.25">
      <c r="A3" s="399" t="s">
        <v>357</v>
      </c>
      <c r="B3" s="400"/>
      <c r="C3" s="400"/>
      <c r="D3" s="401"/>
      <c r="F3" s="235"/>
      <c r="G3" s="235"/>
      <c r="H3" s="235"/>
    </row>
    <row r="4" spans="1:9" x14ac:dyDescent="0.25">
      <c r="A4" s="85"/>
      <c r="B4" s="85"/>
      <c r="D4" s="397" t="s">
        <v>331</v>
      </c>
      <c r="E4" s="398"/>
      <c r="F4" s="408" t="s">
        <v>332</v>
      </c>
      <c r="G4" s="409"/>
    </row>
    <row r="5" spans="1:9" s="55" customFormat="1" x14ac:dyDescent="0.25">
      <c r="A5" s="80" t="s">
        <v>130</v>
      </c>
      <c r="B5" s="80" t="s">
        <v>38</v>
      </c>
      <c r="C5" s="113" t="s">
        <v>138</v>
      </c>
      <c r="D5" s="99" t="s">
        <v>333</v>
      </c>
      <c r="E5" s="90" t="s">
        <v>334</v>
      </c>
      <c r="F5" s="99" t="s">
        <v>333</v>
      </c>
      <c r="G5" s="90" t="s">
        <v>334</v>
      </c>
    </row>
    <row r="6" spans="1:9" s="74" customFormat="1" ht="18.75" customHeight="1" x14ac:dyDescent="0.25">
      <c r="A6" s="79"/>
      <c r="B6" s="79" t="s">
        <v>169</v>
      </c>
      <c r="C6" s="78">
        <f>AVERAGE(C8:C66)</f>
        <v>2361.008625235404</v>
      </c>
      <c r="D6" s="78">
        <f>AVERAGE(D8:D66)</f>
        <v>35146778.272542365</v>
      </c>
      <c r="E6" s="78">
        <f>AVERAGE(E8:E66)</f>
        <v>34427323.781186454</v>
      </c>
      <c r="F6" s="78">
        <f>AVERAGE(F8:F66)</f>
        <v>3677124.7659322033</v>
      </c>
      <c r="G6" s="78">
        <f>AVERAGE(G8:G66)</f>
        <v>3786416.1727118678</v>
      </c>
      <c r="I6" s="146"/>
    </row>
    <row r="7" spans="1:9" ht="18.75" customHeight="1" x14ac:dyDescent="0.25">
      <c r="A7" s="174" t="s">
        <v>371</v>
      </c>
      <c r="B7" s="175" t="s">
        <v>391</v>
      </c>
      <c r="C7" s="175" t="s">
        <v>392</v>
      </c>
      <c r="D7" s="175" t="s">
        <v>393</v>
      </c>
      <c r="E7" s="175" t="s">
        <v>394</v>
      </c>
      <c r="F7" s="175" t="s">
        <v>395</v>
      </c>
      <c r="G7" s="176" t="s">
        <v>396</v>
      </c>
    </row>
    <row r="8" spans="1:9" ht="26.25" x14ac:dyDescent="0.25">
      <c r="A8" s="184">
        <v>570</v>
      </c>
      <c r="B8" s="180" t="str">
        <f>VLOOKUP($A8,num,B$1)</f>
        <v>Academy for Career Exploration</v>
      </c>
      <c r="C8" s="191">
        <f t="shared" ref="C8:C39" si="0">VLOOKUP($A8,num,5)</f>
        <v>172.38</v>
      </c>
      <c r="D8" s="191">
        <f t="shared" ref="D8:G27" si="1">VLOOKUP($A8,revexp,D$1)</f>
        <v>3093888.17</v>
      </c>
      <c r="E8" s="191">
        <f t="shared" si="1"/>
        <v>3330921.92</v>
      </c>
      <c r="F8" s="191">
        <f t="shared" si="1"/>
        <v>38383.620000000003</v>
      </c>
      <c r="G8" s="202">
        <f t="shared" si="1"/>
        <v>175487.08</v>
      </c>
    </row>
    <row r="9" spans="1:9" x14ac:dyDescent="0.25">
      <c r="A9" s="184">
        <v>671</v>
      </c>
      <c r="B9" s="183" t="s">
        <v>418</v>
      </c>
      <c r="C9" s="191">
        <f t="shared" si="0"/>
        <v>179.23</v>
      </c>
      <c r="D9" s="191">
        <f t="shared" si="1"/>
        <v>3561070.8</v>
      </c>
      <c r="E9" s="191">
        <f t="shared" si="1"/>
        <v>7218655.3399999999</v>
      </c>
      <c r="F9" s="191">
        <f t="shared" si="1"/>
        <v>2185917</v>
      </c>
      <c r="G9" s="202">
        <f t="shared" si="1"/>
        <v>1916000</v>
      </c>
    </row>
    <row r="10" spans="1:9" x14ac:dyDescent="0.25">
      <c r="A10" s="185">
        <v>10</v>
      </c>
      <c r="B10" s="182" t="str">
        <f t="shared" ref="B10:B44" si="2">VLOOKUP($A10,num,B$1)</f>
        <v>Barrington</v>
      </c>
      <c r="C10" s="191">
        <f t="shared" si="0"/>
        <v>3237.19</v>
      </c>
      <c r="D10" s="191">
        <f t="shared" si="1"/>
        <v>45709838.149999999</v>
      </c>
      <c r="E10" s="191">
        <f t="shared" si="1"/>
        <v>44809117.310000002</v>
      </c>
      <c r="F10" s="191">
        <f t="shared" si="1"/>
        <v>1935844.6</v>
      </c>
      <c r="G10" s="202">
        <f t="shared" si="1"/>
        <v>2047097.45</v>
      </c>
    </row>
    <row r="11" spans="1:9" x14ac:dyDescent="0.25">
      <c r="A11" s="184">
        <v>580</v>
      </c>
      <c r="B11" s="180" t="str">
        <f t="shared" si="2"/>
        <v xml:space="preserve">Beacon </v>
      </c>
      <c r="C11" s="191">
        <f t="shared" si="0"/>
        <v>226.19</v>
      </c>
      <c r="D11" s="191">
        <f t="shared" si="1"/>
        <v>3034795</v>
      </c>
      <c r="E11" s="191">
        <f t="shared" si="1"/>
        <v>2787123.02</v>
      </c>
      <c r="F11" s="191">
        <f t="shared" si="1"/>
        <v>215709.1</v>
      </c>
      <c r="G11" s="202">
        <f t="shared" si="1"/>
        <v>291083</v>
      </c>
    </row>
    <row r="12" spans="1:9" x14ac:dyDescent="0.25">
      <c r="A12" s="184">
        <v>540</v>
      </c>
      <c r="B12" s="183" t="str">
        <f t="shared" si="2"/>
        <v xml:space="preserve">Blackstone Academy </v>
      </c>
      <c r="C12" s="191">
        <f t="shared" si="0"/>
        <v>166.71</v>
      </c>
      <c r="D12" s="191">
        <f t="shared" si="1"/>
        <v>2201142</v>
      </c>
      <c r="E12" s="191">
        <f t="shared" si="1"/>
        <v>1903007.05</v>
      </c>
      <c r="F12" s="191">
        <f t="shared" si="1"/>
        <v>359316</v>
      </c>
      <c r="G12" s="202">
        <f t="shared" si="1"/>
        <v>481640.98</v>
      </c>
    </row>
    <row r="13" spans="1:9" x14ac:dyDescent="0.25">
      <c r="A13" s="184">
        <v>960</v>
      </c>
      <c r="B13" s="183" t="str">
        <f t="shared" si="2"/>
        <v xml:space="preserve">Bristol-Warren </v>
      </c>
      <c r="C13" s="191">
        <f t="shared" si="0"/>
        <v>3394.7188888888886</v>
      </c>
      <c r="D13" s="191">
        <f t="shared" si="1"/>
        <v>51537836.119999997</v>
      </c>
      <c r="E13" s="191">
        <f t="shared" si="1"/>
        <v>49105154.210000001</v>
      </c>
      <c r="F13" s="191">
        <f t="shared" si="1"/>
        <v>6004391.4000000004</v>
      </c>
      <c r="G13" s="202">
        <f t="shared" si="1"/>
        <v>9009956.8200000003</v>
      </c>
    </row>
    <row r="14" spans="1:9" x14ac:dyDescent="0.25">
      <c r="A14" s="185">
        <v>30</v>
      </c>
      <c r="B14" s="182" t="str">
        <f t="shared" si="2"/>
        <v>Burrillville</v>
      </c>
      <c r="C14" s="191">
        <f t="shared" si="0"/>
        <v>2379.2199999999998</v>
      </c>
      <c r="D14" s="191">
        <f t="shared" si="1"/>
        <v>29375000</v>
      </c>
      <c r="E14" s="191">
        <f t="shared" si="1"/>
        <v>29405851.620000001</v>
      </c>
      <c r="F14" s="191">
        <f t="shared" si="1"/>
        <v>3149712.74</v>
      </c>
      <c r="G14" s="202">
        <f t="shared" si="1"/>
        <v>3057591.76</v>
      </c>
    </row>
    <row r="15" spans="1:9" x14ac:dyDescent="0.25">
      <c r="A15" s="185">
        <v>40</v>
      </c>
      <c r="B15" s="182" t="str">
        <f t="shared" si="2"/>
        <v>Central Falls</v>
      </c>
      <c r="C15" s="191">
        <f t="shared" si="0"/>
        <v>2691.5299999999997</v>
      </c>
      <c r="D15" s="191">
        <f t="shared" si="1"/>
        <v>38940406.93</v>
      </c>
      <c r="E15" s="191">
        <f t="shared" si="1"/>
        <v>38660312.770000003</v>
      </c>
      <c r="F15" s="191">
        <f t="shared" si="1"/>
        <v>9306929.7799999993</v>
      </c>
      <c r="G15" s="202">
        <f t="shared" si="1"/>
        <v>9057439.2400000002</v>
      </c>
    </row>
    <row r="16" spans="1:9" x14ac:dyDescent="0.25">
      <c r="A16" s="184">
        <v>980</v>
      </c>
      <c r="B16" s="183" t="str">
        <f t="shared" si="2"/>
        <v xml:space="preserve">Chariho </v>
      </c>
      <c r="C16" s="191">
        <f t="shared" si="0"/>
        <v>3383.24</v>
      </c>
      <c r="D16" s="191">
        <f t="shared" si="1"/>
        <v>55417588.159999996</v>
      </c>
      <c r="E16" s="191">
        <f t="shared" si="1"/>
        <v>52630037.640000001</v>
      </c>
      <c r="F16" s="191">
        <f t="shared" si="1"/>
        <v>5720741.3099999996</v>
      </c>
      <c r="G16" s="202">
        <f t="shared" si="1"/>
        <v>5247639.5999999996</v>
      </c>
    </row>
    <row r="17" spans="1:7" x14ac:dyDescent="0.25">
      <c r="A17" s="184">
        <v>550</v>
      </c>
      <c r="B17" s="183" t="str">
        <f t="shared" si="2"/>
        <v>Compass School</v>
      </c>
      <c r="C17" s="191">
        <f t="shared" si="0"/>
        <v>162.47999999999999</v>
      </c>
      <c r="D17" s="191">
        <f t="shared" si="1"/>
        <v>2424483.61</v>
      </c>
      <c r="E17" s="191">
        <f t="shared" si="1"/>
        <v>2358185.5</v>
      </c>
      <c r="F17" s="191">
        <f t="shared" si="1"/>
        <v>187226.21</v>
      </c>
      <c r="G17" s="202">
        <f t="shared" si="1"/>
        <v>393823.49</v>
      </c>
    </row>
    <row r="18" spans="1:7" x14ac:dyDescent="0.25">
      <c r="A18" s="185">
        <v>60</v>
      </c>
      <c r="B18" s="182" t="str">
        <f t="shared" si="2"/>
        <v xml:space="preserve">Coventry </v>
      </c>
      <c r="C18" s="191">
        <f t="shared" si="0"/>
        <v>4769.1399999999994</v>
      </c>
      <c r="D18" s="191">
        <f t="shared" si="1"/>
        <v>64810588.799999997</v>
      </c>
      <c r="E18" s="191">
        <f t="shared" si="1"/>
        <v>62918616</v>
      </c>
      <c r="F18" s="191">
        <f t="shared" si="1"/>
        <v>4537431.8600000003</v>
      </c>
      <c r="G18" s="202">
        <f t="shared" si="1"/>
        <v>4397075.28</v>
      </c>
    </row>
    <row r="19" spans="1:7" x14ac:dyDescent="0.25">
      <c r="A19" s="185">
        <v>70</v>
      </c>
      <c r="B19" s="182" t="str">
        <f t="shared" si="2"/>
        <v xml:space="preserve">Cranston </v>
      </c>
      <c r="C19" s="191">
        <f t="shared" si="0"/>
        <v>9976.3700000000008</v>
      </c>
      <c r="D19" s="191">
        <f t="shared" si="1"/>
        <v>137645795.81999999</v>
      </c>
      <c r="E19" s="191">
        <f t="shared" si="1"/>
        <v>134992384.93000001</v>
      </c>
      <c r="F19" s="191">
        <f t="shared" si="1"/>
        <v>11397866.890000001</v>
      </c>
      <c r="G19" s="202">
        <f t="shared" si="1"/>
        <v>11036523.67</v>
      </c>
    </row>
    <row r="20" spans="1:7" x14ac:dyDescent="0.25">
      <c r="A20" s="185">
        <v>80</v>
      </c>
      <c r="B20" s="182" t="str">
        <f t="shared" si="2"/>
        <v xml:space="preserve">Cumberland </v>
      </c>
      <c r="C20" s="191">
        <f t="shared" si="0"/>
        <v>4490.1399999999994</v>
      </c>
      <c r="D20" s="191">
        <f t="shared" si="1"/>
        <v>54595298.700000003</v>
      </c>
      <c r="E20" s="191">
        <f t="shared" si="1"/>
        <v>53926922.509999998</v>
      </c>
      <c r="F20" s="191">
        <f t="shared" si="1"/>
        <v>4194384.99</v>
      </c>
      <c r="G20" s="202">
        <f t="shared" si="1"/>
        <v>4236763.55</v>
      </c>
    </row>
    <row r="21" spans="1:7" x14ac:dyDescent="0.25">
      <c r="A21" s="184">
        <v>400</v>
      </c>
      <c r="B21" s="183" t="str">
        <f t="shared" si="2"/>
        <v>Davies Career &amp; Tech</v>
      </c>
      <c r="C21" s="191">
        <f t="shared" si="0"/>
        <v>828.8</v>
      </c>
      <c r="D21" s="191">
        <f t="shared" si="1"/>
        <v>14835872.4</v>
      </c>
      <c r="E21" s="191">
        <f t="shared" si="1"/>
        <v>15037842.109999999</v>
      </c>
      <c r="F21" s="191">
        <f t="shared" si="1"/>
        <v>1559594.94</v>
      </c>
      <c r="G21" s="202">
        <f t="shared" si="1"/>
        <v>1560578.98</v>
      </c>
    </row>
    <row r="22" spans="1:7" x14ac:dyDescent="0.25">
      <c r="A22" s="185">
        <v>90</v>
      </c>
      <c r="B22" s="182" t="str">
        <f t="shared" si="2"/>
        <v xml:space="preserve">East Greenwich </v>
      </c>
      <c r="C22" s="191">
        <f t="shared" si="0"/>
        <v>2360.1799999999998</v>
      </c>
      <c r="D22" s="191">
        <f t="shared" si="1"/>
        <v>34577292.090000004</v>
      </c>
      <c r="E22" s="191">
        <f t="shared" si="1"/>
        <v>34243558.560000002</v>
      </c>
      <c r="F22" s="191">
        <f t="shared" si="1"/>
        <v>1371242.06</v>
      </c>
      <c r="G22" s="202">
        <f t="shared" si="1"/>
        <v>1375227.2</v>
      </c>
    </row>
    <row r="23" spans="1:7" x14ac:dyDescent="0.25">
      <c r="A23" s="184">
        <v>100</v>
      </c>
      <c r="B23" s="183" t="str">
        <f t="shared" si="2"/>
        <v xml:space="preserve">East Providence </v>
      </c>
      <c r="C23" s="191">
        <f t="shared" si="0"/>
        <v>5264.77</v>
      </c>
      <c r="D23" s="191">
        <f t="shared" si="1"/>
        <v>72553159.900000006</v>
      </c>
      <c r="E23" s="191">
        <f t="shared" si="1"/>
        <v>68714590.549999997</v>
      </c>
      <c r="F23" s="191">
        <f t="shared" si="1"/>
        <v>7563860.3399999999</v>
      </c>
      <c r="G23" s="202">
        <f t="shared" si="1"/>
        <v>7642657.1699999999</v>
      </c>
    </row>
    <row r="24" spans="1:7" x14ac:dyDescent="0.25">
      <c r="A24" s="184">
        <v>970</v>
      </c>
      <c r="B24" s="183" t="str">
        <f t="shared" si="2"/>
        <v xml:space="preserve">Exeter W. Greenwich </v>
      </c>
      <c r="C24" s="191">
        <f t="shared" si="0"/>
        <v>1582.03</v>
      </c>
      <c r="D24" s="191">
        <f t="shared" si="1"/>
        <v>30480294.25</v>
      </c>
      <c r="E24" s="191">
        <f t="shared" si="1"/>
        <v>29685366.920000002</v>
      </c>
      <c r="F24" s="191">
        <f t="shared" si="1"/>
        <v>2341964.8199999998</v>
      </c>
      <c r="G24" s="202">
        <f t="shared" si="1"/>
        <v>2765701.43</v>
      </c>
    </row>
    <row r="25" spans="1:7" x14ac:dyDescent="0.25">
      <c r="A25" s="184">
        <v>120</v>
      </c>
      <c r="B25" s="183" t="str">
        <f t="shared" si="2"/>
        <v xml:space="preserve">Foster </v>
      </c>
      <c r="C25" s="191">
        <f t="shared" si="0"/>
        <v>283.69</v>
      </c>
      <c r="D25" s="191">
        <f t="shared" si="1"/>
        <v>4387801.18</v>
      </c>
      <c r="E25" s="191">
        <f t="shared" si="1"/>
        <v>3919119.28</v>
      </c>
      <c r="F25" s="191">
        <f t="shared" si="1"/>
        <v>276723.76</v>
      </c>
      <c r="G25" s="202">
        <f t="shared" si="1"/>
        <v>325952.90999999997</v>
      </c>
    </row>
    <row r="26" spans="1:7" x14ac:dyDescent="0.25">
      <c r="A26" s="184">
        <v>990</v>
      </c>
      <c r="B26" s="183" t="str">
        <f t="shared" si="2"/>
        <v xml:space="preserve">Foster-Glocester </v>
      </c>
      <c r="C26" s="191">
        <f t="shared" si="0"/>
        <v>1147.6400000000001</v>
      </c>
      <c r="D26" s="191">
        <f t="shared" si="1"/>
        <v>17277362.079999998</v>
      </c>
      <c r="E26" s="191">
        <f t="shared" si="1"/>
        <v>16875261.77</v>
      </c>
      <c r="F26" s="191">
        <f t="shared" si="1"/>
        <v>7048911.6799999997</v>
      </c>
      <c r="G26" s="202">
        <f t="shared" si="1"/>
        <v>7007076.1100000003</v>
      </c>
    </row>
    <row r="27" spans="1:7" x14ac:dyDescent="0.25">
      <c r="A27" s="184">
        <v>130</v>
      </c>
      <c r="B27" s="183" t="str">
        <f t="shared" si="2"/>
        <v xml:space="preserve">Glocester </v>
      </c>
      <c r="C27" s="191">
        <f t="shared" si="0"/>
        <v>499.36</v>
      </c>
      <c r="D27" s="191">
        <f t="shared" si="1"/>
        <v>9203505.9299999997</v>
      </c>
      <c r="E27" s="191">
        <f t="shared" si="1"/>
        <v>8116877.1600000001</v>
      </c>
      <c r="F27" s="191">
        <f t="shared" si="1"/>
        <v>582121.55000000005</v>
      </c>
      <c r="G27" s="202">
        <f t="shared" si="1"/>
        <v>587806.61</v>
      </c>
    </row>
    <row r="28" spans="1:7" x14ac:dyDescent="0.25">
      <c r="A28" s="184">
        <v>480</v>
      </c>
      <c r="B28" s="183" t="str">
        <f t="shared" si="2"/>
        <v xml:space="preserve">Highlander </v>
      </c>
      <c r="C28" s="191">
        <f t="shared" si="0"/>
        <v>352.15</v>
      </c>
      <c r="D28" s="191">
        <f t="shared" ref="D28:G47" si="3">VLOOKUP($A28,revexp,D$1)</f>
        <v>5534728.0599999996</v>
      </c>
      <c r="E28" s="191">
        <f t="shared" si="3"/>
        <v>5419735.46</v>
      </c>
      <c r="F28" s="191">
        <f t="shared" si="3"/>
        <v>693317.23</v>
      </c>
      <c r="G28" s="202">
        <f t="shared" si="3"/>
        <v>469229.84</v>
      </c>
    </row>
    <row r="29" spans="1:7" x14ac:dyDescent="0.25">
      <c r="A29" s="184">
        <v>530</v>
      </c>
      <c r="B29" s="183" t="str">
        <f t="shared" si="2"/>
        <v xml:space="preserve">International </v>
      </c>
      <c r="C29" s="191">
        <f t="shared" si="0"/>
        <v>324.12</v>
      </c>
      <c r="D29" s="191">
        <f t="shared" si="3"/>
        <v>4217758</v>
      </c>
      <c r="E29" s="191">
        <f t="shared" si="3"/>
        <v>4031934.01</v>
      </c>
      <c r="F29" s="191">
        <f t="shared" si="3"/>
        <v>809457</v>
      </c>
      <c r="G29" s="202">
        <f t="shared" si="3"/>
        <v>787679</v>
      </c>
    </row>
    <row r="30" spans="1:7" x14ac:dyDescent="0.25">
      <c r="A30" s="184">
        <v>150</v>
      </c>
      <c r="B30" s="183" t="str">
        <f t="shared" si="2"/>
        <v xml:space="preserve">Jamestown </v>
      </c>
      <c r="C30" s="191">
        <f t="shared" si="0"/>
        <v>492.22</v>
      </c>
      <c r="D30" s="191">
        <f t="shared" si="3"/>
        <v>11659702.48</v>
      </c>
      <c r="E30" s="191">
        <f t="shared" si="3"/>
        <v>11375000.52</v>
      </c>
      <c r="F30" s="191">
        <f t="shared" si="3"/>
        <v>603292</v>
      </c>
      <c r="G30" s="202">
        <f t="shared" si="3"/>
        <v>764305</v>
      </c>
    </row>
    <row r="31" spans="1:7" x14ac:dyDescent="0.25">
      <c r="A31" s="184">
        <v>160</v>
      </c>
      <c r="B31" s="183" t="str">
        <f t="shared" si="2"/>
        <v xml:space="preserve">Johnston </v>
      </c>
      <c r="C31" s="191">
        <f t="shared" si="0"/>
        <v>2990.6000000000004</v>
      </c>
      <c r="D31" s="191">
        <f t="shared" si="3"/>
        <v>49859550.920000002</v>
      </c>
      <c r="E31" s="191">
        <f t="shared" si="3"/>
        <v>48198807.07</v>
      </c>
      <c r="F31" s="191">
        <f t="shared" si="3"/>
        <v>3060408.28</v>
      </c>
      <c r="G31" s="202">
        <f t="shared" si="3"/>
        <v>3300261.37</v>
      </c>
    </row>
    <row r="32" spans="1:7" x14ac:dyDescent="0.25">
      <c r="A32" s="184">
        <v>520</v>
      </c>
      <c r="B32" s="183" t="str">
        <f t="shared" si="2"/>
        <v>Kingston Hill</v>
      </c>
      <c r="C32" s="191">
        <f t="shared" si="0"/>
        <v>183.35</v>
      </c>
      <c r="D32" s="191">
        <f t="shared" si="3"/>
        <v>2739767.91</v>
      </c>
      <c r="E32" s="191">
        <f t="shared" si="3"/>
        <v>2587092.46</v>
      </c>
      <c r="F32" s="191">
        <f t="shared" si="3"/>
        <v>270468.93</v>
      </c>
      <c r="G32" s="202">
        <f t="shared" si="3"/>
        <v>457020.72</v>
      </c>
    </row>
    <row r="33" spans="1:7" x14ac:dyDescent="0.25">
      <c r="A33" s="184">
        <v>590</v>
      </c>
      <c r="B33" s="183" t="str">
        <f t="shared" si="2"/>
        <v>Learning Community</v>
      </c>
      <c r="C33" s="191">
        <f t="shared" si="0"/>
        <v>555.89</v>
      </c>
      <c r="D33" s="191">
        <f t="shared" si="3"/>
        <v>8261179.7300000004</v>
      </c>
      <c r="E33" s="191">
        <f t="shared" si="3"/>
        <v>7543440.6600000001</v>
      </c>
      <c r="F33" s="191">
        <f t="shared" si="3"/>
        <v>1314158.1200000001</v>
      </c>
      <c r="G33" s="202">
        <f t="shared" si="3"/>
        <v>1364812.76</v>
      </c>
    </row>
    <row r="34" spans="1:7" x14ac:dyDescent="0.25">
      <c r="A34" s="184">
        <v>170</v>
      </c>
      <c r="B34" s="183" t="str">
        <f t="shared" si="2"/>
        <v xml:space="preserve">Lincoln </v>
      </c>
      <c r="C34" s="191">
        <f t="shared" si="0"/>
        <v>3094.9399999999996</v>
      </c>
      <c r="D34" s="191">
        <f t="shared" si="3"/>
        <v>49718665.009999998</v>
      </c>
      <c r="E34" s="191">
        <f t="shared" si="3"/>
        <v>50045572.990000002</v>
      </c>
      <c r="F34" s="191">
        <f t="shared" si="3"/>
        <v>2627882.13</v>
      </c>
      <c r="G34" s="202">
        <f t="shared" si="3"/>
        <v>2583081.15</v>
      </c>
    </row>
    <row r="35" spans="1:7" x14ac:dyDescent="0.25">
      <c r="A35" s="184">
        <v>180</v>
      </c>
      <c r="B35" s="183" t="str">
        <f t="shared" si="2"/>
        <v xml:space="preserve">Little Compton </v>
      </c>
      <c r="C35" s="191">
        <f t="shared" si="0"/>
        <v>256.70999999999998</v>
      </c>
      <c r="D35" s="191">
        <f t="shared" si="3"/>
        <v>6698645.1600000001</v>
      </c>
      <c r="E35" s="191">
        <f t="shared" si="3"/>
        <v>6764510.4800000004</v>
      </c>
      <c r="F35" s="191">
        <f t="shared" si="3"/>
        <v>296368.42</v>
      </c>
      <c r="G35" s="202">
        <f t="shared" si="3"/>
        <v>642161.68999999994</v>
      </c>
    </row>
    <row r="36" spans="1:7" x14ac:dyDescent="0.25">
      <c r="A36" s="184">
        <v>420</v>
      </c>
      <c r="B36" s="183" t="str">
        <f t="shared" si="2"/>
        <v>MET Career &amp; Tech</v>
      </c>
      <c r="C36" s="191">
        <f t="shared" si="0"/>
        <v>827.27</v>
      </c>
      <c r="D36" s="191">
        <f t="shared" si="3"/>
        <v>13329999.220000001</v>
      </c>
      <c r="E36" s="191">
        <f t="shared" si="3"/>
        <v>12318299.560000001</v>
      </c>
      <c r="F36" s="191">
        <f t="shared" si="3"/>
        <v>1335217.04</v>
      </c>
      <c r="G36" s="202">
        <f t="shared" si="3"/>
        <v>2660436.4900000002</v>
      </c>
    </row>
    <row r="37" spans="1:7" x14ac:dyDescent="0.25">
      <c r="A37" s="184">
        <v>190</v>
      </c>
      <c r="B37" s="183" t="str">
        <f t="shared" si="2"/>
        <v xml:space="preserve">Middletown  </v>
      </c>
      <c r="C37" s="191">
        <f t="shared" si="0"/>
        <v>2266.8200000000002</v>
      </c>
      <c r="D37" s="191">
        <f t="shared" si="3"/>
        <v>34410575.759999998</v>
      </c>
      <c r="E37" s="191">
        <f t="shared" si="3"/>
        <v>34282176.409999996</v>
      </c>
      <c r="F37" s="191">
        <f t="shared" si="3"/>
        <v>2952470.94</v>
      </c>
      <c r="G37" s="202">
        <f t="shared" si="3"/>
        <v>3145847.02</v>
      </c>
    </row>
    <row r="38" spans="1:7" x14ac:dyDescent="0.25">
      <c r="A38" s="184">
        <v>200</v>
      </c>
      <c r="B38" s="183" t="str">
        <f t="shared" si="2"/>
        <v xml:space="preserve">Narragansett </v>
      </c>
      <c r="C38" s="191">
        <f t="shared" si="0"/>
        <v>1365.81</v>
      </c>
      <c r="D38" s="191">
        <f t="shared" si="3"/>
        <v>26840963.379999999</v>
      </c>
      <c r="E38" s="191">
        <f t="shared" si="3"/>
        <v>25346058.780000001</v>
      </c>
      <c r="F38" s="191">
        <f t="shared" si="3"/>
        <v>1790620.83</v>
      </c>
      <c r="G38" s="202">
        <f t="shared" si="3"/>
        <v>2262981.23</v>
      </c>
    </row>
    <row r="39" spans="1:7" x14ac:dyDescent="0.25">
      <c r="A39" s="184">
        <v>500</v>
      </c>
      <c r="B39" s="183" t="str">
        <f t="shared" si="2"/>
        <v xml:space="preserve">New England Laborers </v>
      </c>
      <c r="C39" s="191">
        <f t="shared" si="0"/>
        <v>200.73000000000002</v>
      </c>
      <c r="D39" s="191">
        <f t="shared" si="3"/>
        <v>2494895.7000000002</v>
      </c>
      <c r="E39" s="191">
        <f t="shared" si="3"/>
        <v>2518608.3199999998</v>
      </c>
      <c r="F39" s="191">
        <f t="shared" si="3"/>
        <v>7595.46</v>
      </c>
      <c r="G39" s="202">
        <f t="shared" si="3"/>
        <v>7595.46</v>
      </c>
    </row>
    <row r="40" spans="1:7" x14ac:dyDescent="0.25">
      <c r="A40" s="184">
        <v>220</v>
      </c>
      <c r="B40" s="183" t="str">
        <f t="shared" si="2"/>
        <v xml:space="preserve">New Shoreham </v>
      </c>
      <c r="C40" s="191">
        <f t="shared" ref="C40:C66" si="4">VLOOKUP($A40,num,5)</f>
        <v>116.94</v>
      </c>
      <c r="D40" s="191">
        <f t="shared" si="3"/>
        <v>4627661.9000000004</v>
      </c>
      <c r="E40" s="191">
        <f t="shared" si="3"/>
        <v>4452955.42</v>
      </c>
      <c r="F40" s="191">
        <f t="shared" si="3"/>
        <v>136823.10999999999</v>
      </c>
      <c r="G40" s="202">
        <f t="shared" si="3"/>
        <v>189108.5</v>
      </c>
    </row>
    <row r="41" spans="1:7" x14ac:dyDescent="0.25">
      <c r="A41" s="184">
        <v>210</v>
      </c>
      <c r="B41" s="183" t="str">
        <f t="shared" si="2"/>
        <v xml:space="preserve">Newport </v>
      </c>
      <c r="C41" s="191">
        <f t="shared" si="4"/>
        <v>1994.38</v>
      </c>
      <c r="D41" s="191">
        <f t="shared" si="3"/>
        <v>35415436.890000001</v>
      </c>
      <c r="E41" s="191">
        <f t="shared" si="3"/>
        <v>36128861.159999996</v>
      </c>
      <c r="F41" s="191">
        <f t="shared" si="3"/>
        <v>3688749.88</v>
      </c>
      <c r="G41" s="202">
        <f t="shared" si="3"/>
        <v>3541020.88</v>
      </c>
    </row>
    <row r="42" spans="1:7" x14ac:dyDescent="0.25">
      <c r="A42" s="184">
        <v>230</v>
      </c>
      <c r="B42" s="183" t="str">
        <f t="shared" si="2"/>
        <v xml:space="preserve">North Kingstown </v>
      </c>
      <c r="C42" s="191">
        <f t="shared" si="4"/>
        <v>3947.8199999999997</v>
      </c>
      <c r="D42" s="191">
        <f t="shared" si="3"/>
        <v>59599287.700000003</v>
      </c>
      <c r="E42" s="191">
        <f t="shared" si="3"/>
        <v>57316253.060000099</v>
      </c>
      <c r="F42" s="191">
        <f t="shared" si="3"/>
        <v>3792366.17</v>
      </c>
      <c r="G42" s="202">
        <f t="shared" si="3"/>
        <v>3945457.62</v>
      </c>
    </row>
    <row r="43" spans="1:7" x14ac:dyDescent="0.25">
      <c r="A43" s="184">
        <v>240</v>
      </c>
      <c r="B43" s="183" t="str">
        <f t="shared" si="2"/>
        <v xml:space="preserve">North Providence </v>
      </c>
      <c r="C43" s="191">
        <f t="shared" si="4"/>
        <v>3459.15</v>
      </c>
      <c r="D43" s="191">
        <f t="shared" si="3"/>
        <v>47913931.289999999</v>
      </c>
      <c r="E43" s="191">
        <f t="shared" si="3"/>
        <v>47754921.189999998</v>
      </c>
      <c r="F43" s="191">
        <f t="shared" si="3"/>
        <v>3721667.11</v>
      </c>
      <c r="G43" s="202">
        <f t="shared" si="3"/>
        <v>3815165.47</v>
      </c>
    </row>
    <row r="44" spans="1:7" x14ac:dyDescent="0.25">
      <c r="A44" s="184">
        <v>250</v>
      </c>
      <c r="B44" s="183" t="str">
        <f t="shared" si="2"/>
        <v xml:space="preserve">North Smithfield </v>
      </c>
      <c r="C44" s="191">
        <f t="shared" si="4"/>
        <v>1724.0900000000001</v>
      </c>
      <c r="D44" s="191">
        <f t="shared" si="3"/>
        <v>23913643.879999999</v>
      </c>
      <c r="E44" s="191">
        <f t="shared" si="3"/>
        <v>23594049.98</v>
      </c>
      <c r="F44" s="191">
        <f t="shared" si="3"/>
        <v>1295357.3700000001</v>
      </c>
      <c r="G44" s="202">
        <f t="shared" si="3"/>
        <v>1275505.05</v>
      </c>
    </row>
    <row r="45" spans="1:7" x14ac:dyDescent="0.25">
      <c r="A45" s="184">
        <v>660</v>
      </c>
      <c r="B45" s="183" t="s">
        <v>417</v>
      </c>
      <c r="C45" s="191">
        <f t="shared" si="4"/>
        <v>155.34</v>
      </c>
      <c r="D45" s="191">
        <f t="shared" si="3"/>
        <v>2126248</v>
      </c>
      <c r="E45" s="191">
        <f t="shared" si="3"/>
        <v>1571201.02</v>
      </c>
      <c r="F45" s="191">
        <f t="shared" si="3"/>
        <v>370100</v>
      </c>
      <c r="G45" s="202">
        <f t="shared" si="3"/>
        <v>296553</v>
      </c>
    </row>
    <row r="46" spans="1:7" x14ac:dyDescent="0.25">
      <c r="A46" s="184">
        <v>510</v>
      </c>
      <c r="B46" s="183" t="str">
        <f t="shared" ref="B46:B60" si="5">VLOOKUP($A46,num,B$1)</f>
        <v xml:space="preserve">Paul Cuffee </v>
      </c>
      <c r="C46" s="191">
        <f t="shared" si="4"/>
        <v>772.44</v>
      </c>
      <c r="D46" s="191">
        <f t="shared" si="3"/>
        <v>11177707.210000001</v>
      </c>
      <c r="E46" s="191">
        <f t="shared" si="3"/>
        <v>10472838.619999999</v>
      </c>
      <c r="F46" s="191">
        <f t="shared" si="3"/>
        <v>1335381.6599999999</v>
      </c>
      <c r="G46" s="202">
        <f t="shared" si="3"/>
        <v>1624476.8</v>
      </c>
    </row>
    <row r="47" spans="1:7" x14ac:dyDescent="0.25">
      <c r="A47" s="184">
        <v>260</v>
      </c>
      <c r="B47" s="183" t="str">
        <f t="shared" si="5"/>
        <v xml:space="preserve">Pawtucket </v>
      </c>
      <c r="C47" s="191">
        <f t="shared" si="4"/>
        <v>8750.4199999999983</v>
      </c>
      <c r="D47" s="191">
        <f t="shared" si="3"/>
        <v>102958992.59</v>
      </c>
      <c r="E47" s="191">
        <f t="shared" si="3"/>
        <v>102202661.36</v>
      </c>
      <c r="F47" s="191">
        <f t="shared" si="3"/>
        <v>16885155.920000002</v>
      </c>
      <c r="G47" s="202">
        <f t="shared" si="3"/>
        <v>17102580.550000001</v>
      </c>
    </row>
    <row r="48" spans="1:7" x14ac:dyDescent="0.25">
      <c r="A48" s="184">
        <v>270</v>
      </c>
      <c r="B48" s="183" t="str">
        <f t="shared" si="5"/>
        <v xml:space="preserve">Portsmouth </v>
      </c>
      <c r="C48" s="191">
        <f t="shared" si="4"/>
        <v>2628.37</v>
      </c>
      <c r="D48" s="191">
        <f t="shared" ref="D48:G66" si="6">VLOOKUP($A48,revexp,D$1)</f>
        <v>37144308.479999997</v>
      </c>
      <c r="E48" s="191">
        <f t="shared" si="6"/>
        <v>36646710.719999999</v>
      </c>
      <c r="F48" s="191">
        <f t="shared" si="6"/>
        <v>2300544.7400000002</v>
      </c>
      <c r="G48" s="202">
        <f t="shared" si="6"/>
        <v>3735125.74</v>
      </c>
    </row>
    <row r="49" spans="1:7" x14ac:dyDescent="0.25">
      <c r="A49" s="184">
        <v>280</v>
      </c>
      <c r="B49" s="183" t="str">
        <f t="shared" si="5"/>
        <v xml:space="preserve">Providence </v>
      </c>
      <c r="C49" s="191">
        <f t="shared" si="4"/>
        <v>22980.34</v>
      </c>
      <c r="D49" s="191">
        <f t="shared" si="6"/>
        <v>336630724.45999998</v>
      </c>
      <c r="E49" s="191">
        <f t="shared" si="6"/>
        <v>336862959.91000098</v>
      </c>
      <c r="F49" s="191">
        <f t="shared" si="6"/>
        <v>56469800.920000002</v>
      </c>
      <c r="G49" s="202">
        <f t="shared" si="6"/>
        <v>55034527.440000199</v>
      </c>
    </row>
    <row r="50" spans="1:7" x14ac:dyDescent="0.25">
      <c r="A50" s="184">
        <v>410</v>
      </c>
      <c r="B50" s="183" t="str">
        <f t="shared" si="5"/>
        <v>RI Deaf</v>
      </c>
      <c r="C50" s="191">
        <f t="shared" si="4"/>
        <v>63.56</v>
      </c>
      <c r="D50" s="191">
        <f t="shared" si="6"/>
        <v>6054171.8399999999</v>
      </c>
      <c r="E50" s="191">
        <f t="shared" si="6"/>
        <v>5983501.4900000002</v>
      </c>
      <c r="F50" s="191">
        <f t="shared" si="6"/>
        <v>538936.06000000006</v>
      </c>
      <c r="G50" s="202">
        <f t="shared" si="6"/>
        <v>672973.73</v>
      </c>
    </row>
    <row r="51" spans="1:7" ht="26.25" x14ac:dyDescent="0.25">
      <c r="A51" s="184">
        <v>640</v>
      </c>
      <c r="B51" s="180" t="str">
        <f t="shared" si="5"/>
        <v>RI Nurses Middle Level College</v>
      </c>
      <c r="C51" s="191">
        <f t="shared" si="4"/>
        <v>245.84</v>
      </c>
      <c r="D51" s="191">
        <f t="shared" si="6"/>
        <v>3968594</v>
      </c>
      <c r="E51" s="191">
        <f t="shared" si="6"/>
        <v>3579264.66</v>
      </c>
      <c r="F51" s="191">
        <f t="shared" si="6"/>
        <v>199244</v>
      </c>
      <c r="G51" s="202">
        <f t="shared" si="6"/>
        <v>164606.37</v>
      </c>
    </row>
    <row r="52" spans="1:7" x14ac:dyDescent="0.25">
      <c r="A52" s="184">
        <v>610</v>
      </c>
      <c r="B52" s="183" t="str">
        <f t="shared" si="5"/>
        <v>RIMA Blackstone Valley</v>
      </c>
      <c r="C52" s="191">
        <f t="shared" si="4"/>
        <v>985.04</v>
      </c>
      <c r="D52" s="191">
        <f t="shared" si="6"/>
        <v>13258935</v>
      </c>
      <c r="E52" s="191">
        <f t="shared" si="6"/>
        <v>12291983.51</v>
      </c>
      <c r="F52" s="191">
        <f t="shared" si="6"/>
        <v>1251747.29</v>
      </c>
      <c r="G52" s="202">
        <f t="shared" si="6"/>
        <v>844318.31</v>
      </c>
    </row>
    <row r="53" spans="1:7" x14ac:dyDescent="0.25">
      <c r="A53" s="184">
        <v>300</v>
      </c>
      <c r="B53" s="183" t="str">
        <f t="shared" si="5"/>
        <v xml:space="preserve">Scituate </v>
      </c>
      <c r="C53" s="191">
        <f t="shared" si="4"/>
        <v>1403.1599999999999</v>
      </c>
      <c r="D53" s="191">
        <f t="shared" si="6"/>
        <v>22065654.219999999</v>
      </c>
      <c r="E53" s="191">
        <f t="shared" si="6"/>
        <v>20544675.100000001</v>
      </c>
      <c r="F53" s="191">
        <f t="shared" si="6"/>
        <v>1200391.46</v>
      </c>
      <c r="G53" s="202">
        <f t="shared" si="6"/>
        <v>1428718.8</v>
      </c>
    </row>
    <row r="54" spans="1:7" x14ac:dyDescent="0.25">
      <c r="A54" s="184">
        <v>600</v>
      </c>
      <c r="B54" s="183" t="str">
        <f t="shared" si="5"/>
        <v>Segue Institute</v>
      </c>
      <c r="C54" s="191">
        <f t="shared" si="4"/>
        <v>221.02</v>
      </c>
      <c r="D54" s="191">
        <f t="shared" si="6"/>
        <v>3391827</v>
      </c>
      <c r="E54" s="191">
        <f t="shared" si="6"/>
        <v>3500330.97</v>
      </c>
      <c r="F54" s="191">
        <f t="shared" si="6"/>
        <v>275571</v>
      </c>
      <c r="G54" s="202">
        <f t="shared" si="6"/>
        <v>285102</v>
      </c>
    </row>
    <row r="55" spans="1:7" x14ac:dyDescent="0.25">
      <c r="A55" s="184">
        <v>310</v>
      </c>
      <c r="B55" s="183" t="str">
        <f t="shared" si="5"/>
        <v xml:space="preserve">Smithfield </v>
      </c>
      <c r="C55" s="191">
        <f t="shared" si="4"/>
        <v>2342.79</v>
      </c>
      <c r="D55" s="191">
        <f t="shared" si="6"/>
        <v>32909518.420000002</v>
      </c>
      <c r="E55" s="191">
        <f t="shared" si="6"/>
        <v>33157792.609999999</v>
      </c>
      <c r="F55" s="191">
        <f t="shared" si="6"/>
        <v>1975368.42</v>
      </c>
      <c r="G55" s="202">
        <f t="shared" si="6"/>
        <v>2470397.2200000002</v>
      </c>
    </row>
    <row r="56" spans="1:7" x14ac:dyDescent="0.25">
      <c r="A56" s="184">
        <v>320</v>
      </c>
      <c r="B56" s="183" t="str">
        <f t="shared" si="5"/>
        <v xml:space="preserve">South Kingstown </v>
      </c>
      <c r="C56" s="191">
        <f t="shared" si="4"/>
        <v>3333.1800000000003</v>
      </c>
      <c r="D56" s="191">
        <f t="shared" si="6"/>
        <v>58533379.07</v>
      </c>
      <c r="E56" s="191">
        <f t="shared" si="6"/>
        <v>56937598.810000002</v>
      </c>
      <c r="F56" s="191">
        <f t="shared" si="6"/>
        <v>2854730.68</v>
      </c>
      <c r="G56" s="202">
        <f t="shared" si="6"/>
        <v>2845481.91</v>
      </c>
    </row>
    <row r="57" spans="1:7" x14ac:dyDescent="0.25">
      <c r="A57" s="185">
        <v>620</v>
      </c>
      <c r="B57" s="182" t="str">
        <f t="shared" si="5"/>
        <v>The Greene School</v>
      </c>
      <c r="C57" s="191">
        <f t="shared" si="4"/>
        <v>157.84</v>
      </c>
      <c r="D57" s="191">
        <f t="shared" si="6"/>
        <v>2248390</v>
      </c>
      <c r="E57" s="191">
        <f t="shared" si="6"/>
        <v>2247805.4500000002</v>
      </c>
      <c r="F57" s="191">
        <f t="shared" si="6"/>
        <v>170948</v>
      </c>
      <c r="G57" s="202">
        <f t="shared" si="6"/>
        <v>165156.57</v>
      </c>
    </row>
    <row r="58" spans="1:7" x14ac:dyDescent="0.25">
      <c r="A58" s="184">
        <v>560</v>
      </c>
      <c r="B58" s="183" t="str">
        <f t="shared" si="5"/>
        <v>Times 2 Academy</v>
      </c>
      <c r="C58" s="191">
        <f t="shared" si="4"/>
        <v>646.21999999999991</v>
      </c>
      <c r="D58" s="191">
        <f t="shared" si="6"/>
        <v>9552220</v>
      </c>
      <c r="E58" s="191">
        <f t="shared" si="6"/>
        <v>8338760.04</v>
      </c>
      <c r="F58" s="191">
        <f t="shared" si="6"/>
        <v>877181</v>
      </c>
      <c r="G58" s="202">
        <f t="shared" si="6"/>
        <v>1902283</v>
      </c>
    </row>
    <row r="59" spans="1:7" x14ac:dyDescent="0.25">
      <c r="A59" s="184">
        <v>330</v>
      </c>
      <c r="B59" s="183" t="str">
        <f t="shared" si="5"/>
        <v xml:space="preserve">Tiverton </v>
      </c>
      <c r="C59" s="191">
        <f t="shared" si="4"/>
        <v>1796.48</v>
      </c>
      <c r="D59" s="191">
        <f t="shared" si="6"/>
        <v>29149440</v>
      </c>
      <c r="E59" s="191">
        <f t="shared" si="6"/>
        <v>28791941.079999998</v>
      </c>
      <c r="F59" s="191">
        <f t="shared" si="6"/>
        <v>1559884.65</v>
      </c>
      <c r="G59" s="202">
        <f t="shared" si="6"/>
        <v>1643902.19</v>
      </c>
    </row>
    <row r="60" spans="1:7" ht="26.25" x14ac:dyDescent="0.25">
      <c r="A60" s="185">
        <v>630</v>
      </c>
      <c r="B60" s="201" t="str">
        <f t="shared" si="5"/>
        <v>Trinity Academy for the Performing Arts</v>
      </c>
      <c r="C60" s="191">
        <f t="shared" si="4"/>
        <v>132.56</v>
      </c>
      <c r="D60" s="191">
        <f t="shared" si="6"/>
        <v>2180539</v>
      </c>
      <c r="E60" s="191">
        <f t="shared" si="6"/>
        <v>2136635.5499999998</v>
      </c>
      <c r="F60" s="191">
        <f t="shared" si="6"/>
        <v>170606</v>
      </c>
      <c r="G60" s="202">
        <f t="shared" si="6"/>
        <v>239848.38</v>
      </c>
    </row>
    <row r="61" spans="1:7" x14ac:dyDescent="0.25">
      <c r="A61" s="184">
        <v>430</v>
      </c>
      <c r="B61" s="183" t="s">
        <v>416</v>
      </c>
      <c r="C61" s="191">
        <f t="shared" si="4"/>
        <v>137.91</v>
      </c>
      <c r="D61" s="191">
        <f t="shared" si="6"/>
        <v>2260315.5099999998</v>
      </c>
      <c r="E61" s="191">
        <f t="shared" si="6"/>
        <v>2368067.92</v>
      </c>
      <c r="F61" s="191">
        <f t="shared" si="6"/>
        <v>315388</v>
      </c>
      <c r="G61" s="202">
        <f t="shared" si="6"/>
        <v>88983</v>
      </c>
    </row>
    <row r="62" spans="1:7" x14ac:dyDescent="0.25">
      <c r="A62" s="184">
        <v>650</v>
      </c>
      <c r="B62" s="183" t="s">
        <v>419</v>
      </c>
      <c r="C62" s="191">
        <f t="shared" si="4"/>
        <v>132.07</v>
      </c>
      <c r="D62" s="191">
        <f t="shared" si="6"/>
        <v>1878561.81</v>
      </c>
      <c r="E62" s="191">
        <f t="shared" si="6"/>
        <v>1600866.59</v>
      </c>
      <c r="F62" s="191">
        <f t="shared" si="6"/>
        <v>687850</v>
      </c>
      <c r="G62" s="202">
        <f t="shared" si="6"/>
        <v>687850</v>
      </c>
    </row>
    <row r="63" spans="1:7" x14ac:dyDescent="0.25">
      <c r="A63" s="184">
        <v>350</v>
      </c>
      <c r="B63" s="183" t="str">
        <f>VLOOKUP($A63,num,B$1)</f>
        <v xml:space="preserve">Warwick </v>
      </c>
      <c r="C63" s="191">
        <f t="shared" si="4"/>
        <v>9060.57</v>
      </c>
      <c r="D63" s="191">
        <f t="shared" si="6"/>
        <v>161291898.88999999</v>
      </c>
      <c r="E63" s="191">
        <f t="shared" si="6"/>
        <v>156083401.34999999</v>
      </c>
      <c r="F63" s="191">
        <f t="shared" si="6"/>
        <v>11301880.24</v>
      </c>
      <c r="G63" s="202">
        <f t="shared" si="6"/>
        <v>11223200.970000001</v>
      </c>
    </row>
    <row r="64" spans="1:7" x14ac:dyDescent="0.25">
      <c r="A64" s="184">
        <v>380</v>
      </c>
      <c r="B64" s="183" t="str">
        <f>VLOOKUP($A64,num,B$1)</f>
        <v xml:space="preserve">West Warwick </v>
      </c>
      <c r="C64" s="191">
        <f t="shared" si="4"/>
        <v>3347.9500000000003</v>
      </c>
      <c r="D64" s="191">
        <f t="shared" si="6"/>
        <v>51579520.640000001</v>
      </c>
      <c r="E64" s="191">
        <f t="shared" si="6"/>
        <v>48007037.979999997</v>
      </c>
      <c r="F64" s="191">
        <f t="shared" si="6"/>
        <v>3909534.53</v>
      </c>
      <c r="G64" s="202">
        <f t="shared" si="6"/>
        <v>3724839.33</v>
      </c>
    </row>
    <row r="65" spans="1:9" x14ac:dyDescent="0.25">
      <c r="A65" s="184">
        <v>360</v>
      </c>
      <c r="B65" s="183" t="str">
        <f>VLOOKUP($A65,num,B$1)</f>
        <v xml:space="preserve">Westerly </v>
      </c>
      <c r="C65" s="191">
        <f t="shared" si="4"/>
        <v>3009.8199999999997</v>
      </c>
      <c r="D65" s="191">
        <f t="shared" si="6"/>
        <v>54084937.350000001</v>
      </c>
      <c r="E65" s="191">
        <f t="shared" si="6"/>
        <v>53870156.979999997</v>
      </c>
      <c r="F65" s="191">
        <f t="shared" si="6"/>
        <v>2844304.47</v>
      </c>
      <c r="G65" s="202">
        <f t="shared" si="6"/>
        <v>2943380.59</v>
      </c>
    </row>
    <row r="66" spans="1:9" x14ac:dyDescent="0.25">
      <c r="A66" s="242">
        <v>390</v>
      </c>
      <c r="B66" s="244" t="str">
        <f>VLOOKUP($A66,num,B$1)</f>
        <v xml:space="preserve">Woonsocket </v>
      </c>
      <c r="C66" s="367">
        <f t="shared" si="4"/>
        <v>5648.59</v>
      </c>
      <c r="D66" s="367">
        <f t="shared" si="6"/>
        <v>66314621.509999998</v>
      </c>
      <c r="E66" s="367">
        <f t="shared" si="6"/>
        <v>63698727.670000002</v>
      </c>
      <c r="F66" s="367">
        <f t="shared" si="6"/>
        <v>11081317.48</v>
      </c>
      <c r="G66" s="372">
        <f t="shared" si="6"/>
        <v>10449456.710000001</v>
      </c>
    </row>
    <row r="67" spans="1:9" x14ac:dyDescent="0.25">
      <c r="A67" s="241"/>
      <c r="B67" s="364" t="s">
        <v>65</v>
      </c>
      <c r="C67" s="364">
        <f>SUM(C8:C66)</f>
        <v>139299.50888888884</v>
      </c>
      <c r="D67" s="364">
        <f>SUM(D8:D66)</f>
        <v>2073659918.0799994</v>
      </c>
      <c r="E67" s="364">
        <f>SUM(E8:E66)</f>
        <v>2031212103.0900006</v>
      </c>
      <c r="F67" s="364">
        <f>SUM(F8:F66)</f>
        <v>216950361.19</v>
      </c>
      <c r="G67" s="364">
        <f>SUM(G8:G66)</f>
        <v>223398554.19000021</v>
      </c>
      <c r="I67" s="105">
        <f>E67+G67</f>
        <v>2254610657.2800007</v>
      </c>
    </row>
    <row r="68" spans="1:9" x14ac:dyDescent="0.25">
      <c r="D68" s="105"/>
      <c r="E68" s="105"/>
      <c r="F68" s="105"/>
    </row>
    <row r="69" spans="1:9" x14ac:dyDescent="0.25">
      <c r="A69" s="130" t="s">
        <v>376</v>
      </c>
      <c r="B69" s="131"/>
      <c r="C69" s="132"/>
      <c r="E69" s="105"/>
      <c r="G69" s="105"/>
    </row>
    <row r="70" spans="1:9" x14ac:dyDescent="0.25">
      <c r="A70" s="133" t="s">
        <v>377</v>
      </c>
      <c r="B70" s="134"/>
      <c r="C70" s="135"/>
    </row>
    <row r="71" spans="1:9" x14ac:dyDescent="0.25">
      <c r="A71" s="133" t="s">
        <v>378</v>
      </c>
      <c r="B71" s="134"/>
      <c r="C71" s="135"/>
    </row>
    <row r="72" spans="1:9" x14ac:dyDescent="0.25">
      <c r="A72" s="133" t="s">
        <v>379</v>
      </c>
      <c r="B72" s="134"/>
      <c r="C72" s="135"/>
    </row>
    <row r="73" spans="1:9" x14ac:dyDescent="0.25">
      <c r="A73" s="133" t="s">
        <v>380</v>
      </c>
      <c r="B73" s="134"/>
      <c r="C73" s="135"/>
    </row>
    <row r="74" spans="1:9" x14ac:dyDescent="0.25">
      <c r="A74" s="136" t="s">
        <v>381</v>
      </c>
      <c r="B74" s="137"/>
      <c r="C74" s="138"/>
    </row>
    <row r="76" spans="1:9" x14ac:dyDescent="0.25">
      <c r="A76" s="245"/>
      <c r="B76" s="246"/>
    </row>
    <row r="77" spans="1:9" x14ac:dyDescent="0.25">
      <c r="A77" s="245"/>
      <c r="B77" s="247"/>
    </row>
    <row r="78" spans="1:9" x14ac:dyDescent="0.25">
      <c r="A78" s="245"/>
      <c r="B78" s="247"/>
    </row>
    <row r="79" spans="1:9" x14ac:dyDescent="0.25">
      <c r="A79" s="245"/>
      <c r="B79" s="247"/>
    </row>
    <row r="81" spans="1:5" x14ac:dyDescent="0.25">
      <c r="A81" s="74"/>
      <c r="B81" s="74"/>
      <c r="C81" s="74"/>
      <c r="D81" s="146"/>
      <c r="E81" s="74"/>
    </row>
    <row r="82" spans="1:5" x14ac:dyDescent="0.25">
      <c r="A82" s="74"/>
      <c r="B82" s="74"/>
      <c r="C82" s="74"/>
      <c r="D82" s="146"/>
      <c r="E82" s="74"/>
    </row>
    <row r="83" spans="1:5" x14ac:dyDescent="0.25">
      <c r="A83" s="74"/>
      <c r="B83" s="74"/>
      <c r="C83" s="146"/>
      <c r="D83" s="74"/>
      <c r="E83" s="74"/>
    </row>
  </sheetData>
  <sortState ref="A8:G61">
    <sortCondition ref="B8:B61"/>
  </sortState>
  <mergeCells count="3">
    <mergeCell ref="A3:D3"/>
    <mergeCell ref="D4:E4"/>
    <mergeCell ref="F4:G4"/>
  </mergeCells>
  <pageMargins left="0.7" right="0.7" top="0.75" bottom="0.75" header="0.3" footer="0.3"/>
  <pageSetup scale="85" orientation="landscape" r:id="rId1"/>
  <headerFooter>
    <oddHeader>&amp;C&amp;"-,Bold"&amp;14FY12 UCOA REVENUE REPORT</oddHeader>
    <oddFooter>&amp;C&amp;"Arial,Regular"Page &amp;P of &amp;N</oddFooter>
  </headerFooter>
  <tableParts count="1">
    <tablePart r:id="rId2"/>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59999389629810485"/>
  </sheetPr>
  <dimension ref="A1:O72"/>
  <sheetViews>
    <sheetView topLeftCell="A3" workbookViewId="0">
      <pane xSplit="2" ySplit="4" topLeftCell="C7" activePane="bottomRight" state="frozen"/>
      <selection activeCell="H19" sqref="H19"/>
      <selection pane="topRight" activeCell="H19" sqref="H19"/>
      <selection pane="bottomLeft" activeCell="H19" sqref="H19"/>
      <selection pane="bottomRight" activeCell="K13" sqref="K13"/>
    </sheetView>
  </sheetViews>
  <sheetFormatPr defaultColWidth="9.59765625" defaultRowHeight="12.75" x14ac:dyDescent="0.2"/>
  <cols>
    <col min="1" max="1" width="14.59765625" style="81" customWidth="1"/>
    <col min="2" max="2" width="31" style="81" customWidth="1"/>
    <col min="3" max="3" width="24.796875" style="81" bestFit="1" customWidth="1"/>
    <col min="4" max="4" width="14.59765625" style="81" customWidth="1"/>
    <col min="5" max="5" width="21.796875" style="81" customWidth="1"/>
    <col min="6" max="6" width="4.3984375" style="81" customWidth="1"/>
    <col min="7" max="7" width="20" style="81" customWidth="1"/>
    <col min="8" max="8" width="14" style="81" customWidth="1"/>
    <col min="9" max="9" width="22.19921875" style="81" customWidth="1"/>
    <col min="10" max="11" width="21.59765625" style="81" customWidth="1"/>
    <col min="12" max="12" width="22.59765625" style="81" customWidth="1"/>
    <col min="13" max="13" width="42.19921875" style="83" customWidth="1"/>
    <col min="14" max="14" width="17.3984375" style="81" customWidth="1"/>
    <col min="15" max="16384" width="9.59765625" style="81"/>
  </cols>
  <sheetData>
    <row r="1" spans="1:15" hidden="1" x14ac:dyDescent="0.2">
      <c r="B1" s="119" t="s">
        <v>170</v>
      </c>
      <c r="C1" s="120" t="s">
        <v>359</v>
      </c>
      <c r="D1" s="119" t="s">
        <v>171</v>
      </c>
    </row>
    <row r="3" spans="1:15" ht="18" x14ac:dyDescent="0.25">
      <c r="A3" s="399" t="s">
        <v>369</v>
      </c>
      <c r="B3" s="400"/>
      <c r="C3" s="400"/>
      <c r="D3" s="401"/>
      <c r="F3" s="82"/>
      <c r="G3" s="82"/>
      <c r="H3" s="82"/>
    </row>
    <row r="4" spans="1:15" ht="38.25" x14ac:dyDescent="0.2">
      <c r="A4" s="100" t="s">
        <v>130</v>
      </c>
      <c r="B4" s="100" t="s">
        <v>38</v>
      </c>
      <c r="C4" s="343" t="s">
        <v>448</v>
      </c>
      <c r="D4" s="344" t="s">
        <v>450</v>
      </c>
      <c r="E4" s="114" t="s">
        <v>358</v>
      </c>
      <c r="F4" s="101"/>
      <c r="G4" s="349" t="s">
        <v>449</v>
      </c>
      <c r="H4" s="344" t="s">
        <v>451</v>
      </c>
      <c r="I4" s="345" t="s">
        <v>358</v>
      </c>
      <c r="J4" s="375" t="s">
        <v>454</v>
      </c>
      <c r="K4" s="331"/>
    </row>
    <row r="5" spans="1:15" ht="12" customHeight="1" x14ac:dyDescent="0.2">
      <c r="A5" s="79"/>
      <c r="B5" s="79" t="s">
        <v>169</v>
      </c>
      <c r="C5" s="102">
        <f>AVERAGE(C7:C65)</f>
        <v>38823903.038474582</v>
      </c>
      <c r="D5" s="102">
        <f>AVERAGE(D7:D65)</f>
        <v>2361.008625235404</v>
      </c>
      <c r="E5" s="102">
        <f>C5/D5</f>
        <v>16443.778571373772</v>
      </c>
      <c r="F5" s="101"/>
      <c r="G5" s="350">
        <f>AVERAGE(G7:G65)</f>
        <v>40830549.135818176</v>
      </c>
      <c r="H5" s="350">
        <f>AVERAGE(H7:H65)</f>
        <v>2508.8002170419127</v>
      </c>
      <c r="I5" s="78">
        <f>G5/H5</f>
        <v>16274.930486079455</v>
      </c>
      <c r="J5" s="351">
        <f>E5-I5</f>
        <v>168.84808529431757</v>
      </c>
    </row>
    <row r="6" spans="1:15" ht="12" customHeight="1" x14ac:dyDescent="0.2">
      <c r="A6" s="174" t="s">
        <v>371</v>
      </c>
      <c r="B6" s="175" t="s">
        <v>391</v>
      </c>
      <c r="C6" s="175" t="s">
        <v>392</v>
      </c>
      <c r="D6" s="175" t="s">
        <v>393</v>
      </c>
      <c r="E6" s="176" t="s">
        <v>394</v>
      </c>
      <c r="F6" s="101"/>
      <c r="G6" s="101"/>
      <c r="H6" s="101"/>
      <c r="I6" s="82"/>
      <c r="O6" s="83"/>
    </row>
    <row r="7" spans="1:15" ht="25.5" x14ac:dyDescent="0.2">
      <c r="A7" s="184">
        <v>570</v>
      </c>
      <c r="B7" s="180" t="str">
        <f>VLOOKUP($A7,num,B$1)</f>
        <v>Academy for Career Exploration</v>
      </c>
      <c r="C7" s="197">
        <f t="shared" ref="C7:C38" si="0">VLOOKUP($A7,revtype,C$1)</f>
        <v>3132271.79</v>
      </c>
      <c r="D7" s="197">
        <f t="shared" ref="D7:D38" si="1">VLOOKUP($A7,num,D$1)</f>
        <v>172.38</v>
      </c>
      <c r="E7" s="340">
        <f t="shared" ref="E7:E38" si="2">C7/D7</f>
        <v>18170.737846617936</v>
      </c>
      <c r="F7" s="83"/>
      <c r="G7" s="358">
        <f>VLOOKUP(A7,revtype13,13,FALSE)</f>
        <v>3538146.42</v>
      </c>
      <c r="H7" s="358">
        <f>VLOOKUP(A7,numfy13,4,FALSE)</f>
        <v>204.88</v>
      </c>
      <c r="I7" s="347">
        <f>VLOOKUP(A7,revtype13,13,FALSE)/VLOOKUP(A7,numfy13,4,FALSE)</f>
        <v>17269.359722764544</v>
      </c>
      <c r="J7" s="347">
        <f>Table23[[#This Row],[Filter5]]-I7</f>
        <v>901.37812385339203</v>
      </c>
      <c r="K7" s="83"/>
      <c r="N7" s="83"/>
    </row>
    <row r="8" spans="1:15" x14ac:dyDescent="0.2">
      <c r="A8" s="184">
        <v>671</v>
      </c>
      <c r="B8" s="183" t="s">
        <v>418</v>
      </c>
      <c r="C8" s="197">
        <f t="shared" si="0"/>
        <v>5746987.7999999998</v>
      </c>
      <c r="D8" s="197">
        <f t="shared" si="1"/>
        <v>179.23</v>
      </c>
      <c r="E8" s="340">
        <f t="shared" si="2"/>
        <v>32064.87641577861</v>
      </c>
      <c r="F8" s="83"/>
      <c r="G8" s="348" t="s">
        <v>447</v>
      </c>
      <c r="H8" s="348" t="s">
        <v>447</v>
      </c>
      <c r="I8" s="348" t="s">
        <v>447</v>
      </c>
      <c r="J8" s="348" t="s">
        <v>447</v>
      </c>
      <c r="N8" s="83"/>
    </row>
    <row r="9" spans="1:15" x14ac:dyDescent="0.2">
      <c r="A9" s="185">
        <v>10</v>
      </c>
      <c r="B9" s="182" t="str">
        <f t="shared" ref="B9:B43" si="3">VLOOKUP($A9,num,B$1)</f>
        <v>Barrington</v>
      </c>
      <c r="C9" s="197">
        <f t="shared" si="0"/>
        <v>47645682.75</v>
      </c>
      <c r="D9" s="197">
        <f t="shared" si="1"/>
        <v>3237.19</v>
      </c>
      <c r="E9" s="340">
        <f t="shared" si="2"/>
        <v>14718.222517059548</v>
      </c>
      <c r="F9" s="83"/>
      <c r="G9" s="358">
        <f t="shared" ref="G9:G43" si="4">VLOOKUP(A9,revtype13,13,FALSE)</f>
        <v>46756762.670000002</v>
      </c>
      <c r="H9" s="358">
        <f t="shared" ref="H9:H43" si="5">VLOOKUP(A9,numfy13,4,FALSE)</f>
        <v>3231.463888888889</v>
      </c>
      <c r="I9" s="347">
        <f t="shared" ref="I9:I43" si="6">VLOOKUP(A9,revtype13,13,FALSE)/VLOOKUP(A9,numfy13,4,FALSE)</f>
        <v>14469.220228878037</v>
      </c>
      <c r="J9" s="347">
        <f>Table23[[#This Row],[Filter5]]-I9</f>
        <v>249.00228818151118</v>
      </c>
      <c r="N9" s="83"/>
    </row>
    <row r="10" spans="1:15" x14ac:dyDescent="0.2">
      <c r="A10" s="184">
        <v>580</v>
      </c>
      <c r="B10" s="183" t="str">
        <f t="shared" si="3"/>
        <v xml:space="preserve">Beacon </v>
      </c>
      <c r="C10" s="197">
        <f t="shared" si="0"/>
        <v>3250504.0999999996</v>
      </c>
      <c r="D10" s="197">
        <f t="shared" si="1"/>
        <v>226.19</v>
      </c>
      <c r="E10" s="340">
        <f t="shared" si="2"/>
        <v>14370.679959326229</v>
      </c>
      <c r="F10" s="83"/>
      <c r="G10" s="358">
        <f t="shared" si="4"/>
        <v>3235688.29</v>
      </c>
      <c r="H10" s="358">
        <f t="shared" si="5"/>
        <v>230.48</v>
      </c>
      <c r="I10" s="347">
        <f t="shared" si="6"/>
        <v>14038.911358903159</v>
      </c>
      <c r="J10" s="347">
        <f>Table23[[#This Row],[Filter5]]-I10</f>
        <v>331.76860042307089</v>
      </c>
      <c r="N10" s="83"/>
    </row>
    <row r="11" spans="1:15" x14ac:dyDescent="0.2">
      <c r="A11" s="184">
        <v>540</v>
      </c>
      <c r="B11" s="183" t="str">
        <f t="shared" si="3"/>
        <v xml:space="preserve">Blackstone Academy </v>
      </c>
      <c r="C11" s="197">
        <f t="shared" si="0"/>
        <v>2560458</v>
      </c>
      <c r="D11" s="197">
        <f t="shared" si="1"/>
        <v>166.71</v>
      </c>
      <c r="E11" s="340">
        <f t="shared" si="2"/>
        <v>15358.754723771819</v>
      </c>
      <c r="F11" s="83"/>
      <c r="G11" s="358">
        <f t="shared" si="4"/>
        <v>2492232</v>
      </c>
      <c r="H11" s="358">
        <f t="shared" si="5"/>
        <v>164.01</v>
      </c>
      <c r="I11" s="347">
        <f t="shared" si="6"/>
        <v>15195.610023779038</v>
      </c>
      <c r="J11" s="347">
        <f>Table23[[#This Row],[Filter5]]-I11</f>
        <v>163.14469999278117</v>
      </c>
      <c r="N11" s="83"/>
    </row>
    <row r="12" spans="1:15" x14ac:dyDescent="0.2">
      <c r="A12" s="184">
        <v>960</v>
      </c>
      <c r="B12" s="183" t="str">
        <f t="shared" si="3"/>
        <v xml:space="preserve">Bristol-Warren </v>
      </c>
      <c r="C12" s="197">
        <f t="shared" si="0"/>
        <v>57542227.519999996</v>
      </c>
      <c r="D12" s="197">
        <f t="shared" si="1"/>
        <v>3394.7188888888886</v>
      </c>
      <c r="E12" s="340">
        <f t="shared" si="2"/>
        <v>16950.513254083875</v>
      </c>
      <c r="F12" s="83"/>
      <c r="G12" s="358">
        <f t="shared" si="4"/>
        <v>57404421.560000002</v>
      </c>
      <c r="H12" s="358">
        <f t="shared" si="5"/>
        <v>3378.97</v>
      </c>
      <c r="I12" s="347">
        <f t="shared" si="6"/>
        <v>16988.733714711881</v>
      </c>
      <c r="J12" s="347">
        <f>Table23[[#This Row],[Filter5]]-I12</f>
        <v>-38.220460628006549</v>
      </c>
      <c r="N12" s="83"/>
    </row>
    <row r="13" spans="1:15" x14ac:dyDescent="0.2">
      <c r="A13" s="185">
        <v>30</v>
      </c>
      <c r="B13" s="182" t="str">
        <f t="shared" si="3"/>
        <v>Burrillville</v>
      </c>
      <c r="C13" s="197">
        <f t="shared" si="0"/>
        <v>32524712.740000002</v>
      </c>
      <c r="D13" s="197">
        <f t="shared" si="1"/>
        <v>2379.2199999999998</v>
      </c>
      <c r="E13" s="340">
        <f t="shared" si="2"/>
        <v>13670.325879910224</v>
      </c>
      <c r="F13" s="83"/>
      <c r="G13" s="358">
        <f t="shared" si="4"/>
        <v>32145763.840000004</v>
      </c>
      <c r="H13" s="358">
        <f t="shared" si="5"/>
        <v>2376.3805555555559</v>
      </c>
      <c r="I13" s="347">
        <f t="shared" si="6"/>
        <v>13527.195282274513</v>
      </c>
      <c r="J13" s="347">
        <f>Table23[[#This Row],[Filter5]]-I13</f>
        <v>143.13059763571073</v>
      </c>
      <c r="N13" s="83"/>
    </row>
    <row r="14" spans="1:15" x14ac:dyDescent="0.2">
      <c r="A14" s="185">
        <v>40</v>
      </c>
      <c r="B14" s="182" t="str">
        <f t="shared" si="3"/>
        <v>Central Falls</v>
      </c>
      <c r="C14" s="197">
        <f t="shared" si="0"/>
        <v>48247336.710000001</v>
      </c>
      <c r="D14" s="197">
        <f t="shared" si="1"/>
        <v>2691.5299999999997</v>
      </c>
      <c r="E14" s="340">
        <f t="shared" si="2"/>
        <v>17925.617292023497</v>
      </c>
      <c r="F14" s="83"/>
      <c r="G14" s="358">
        <f t="shared" si="4"/>
        <v>49127873.649999999</v>
      </c>
      <c r="H14" s="358">
        <f t="shared" si="5"/>
        <v>2683.67</v>
      </c>
      <c r="I14" s="347">
        <f t="shared" si="6"/>
        <v>18306.227535427231</v>
      </c>
      <c r="J14" s="347">
        <f>Table23[[#This Row],[Filter5]]-I14</f>
        <v>-380.61024340373478</v>
      </c>
      <c r="N14" s="83"/>
    </row>
    <row r="15" spans="1:15" x14ac:dyDescent="0.2">
      <c r="A15" s="184">
        <v>980</v>
      </c>
      <c r="B15" s="183" t="str">
        <f t="shared" si="3"/>
        <v xml:space="preserve">Chariho </v>
      </c>
      <c r="C15" s="197">
        <f t="shared" si="0"/>
        <v>61138329.469999999</v>
      </c>
      <c r="D15" s="197">
        <f t="shared" si="1"/>
        <v>3383.24</v>
      </c>
      <c r="E15" s="340">
        <f t="shared" si="2"/>
        <v>18070.940716591198</v>
      </c>
      <c r="F15" s="83"/>
      <c r="G15" s="358">
        <f t="shared" si="4"/>
        <v>60007381.700000003</v>
      </c>
      <c r="H15" s="358">
        <f t="shared" si="5"/>
        <v>3378.6300000000006</v>
      </c>
      <c r="I15" s="347">
        <f t="shared" si="6"/>
        <v>17760.862154186754</v>
      </c>
      <c r="J15" s="347">
        <f>Table23[[#This Row],[Filter5]]-I15</f>
        <v>310.0785624044438</v>
      </c>
      <c r="N15" s="83"/>
    </row>
    <row r="16" spans="1:15" x14ac:dyDescent="0.2">
      <c r="A16" s="184">
        <v>550</v>
      </c>
      <c r="B16" s="183" t="str">
        <f t="shared" si="3"/>
        <v>Compass School</v>
      </c>
      <c r="C16" s="197">
        <f t="shared" si="0"/>
        <v>2611709.8200000003</v>
      </c>
      <c r="D16" s="197">
        <f t="shared" si="1"/>
        <v>162.47999999999999</v>
      </c>
      <c r="E16" s="340">
        <f t="shared" si="2"/>
        <v>16074.038774002956</v>
      </c>
      <c r="F16" s="83"/>
      <c r="G16" s="358">
        <f t="shared" si="4"/>
        <v>2765065</v>
      </c>
      <c r="H16" s="358">
        <f t="shared" si="5"/>
        <v>160.85999999999999</v>
      </c>
      <c r="I16" s="347">
        <f t="shared" si="6"/>
        <v>17189.263956235238</v>
      </c>
      <c r="J16" s="347">
        <f>Table23[[#This Row],[Filter5]]-I16</f>
        <v>-1115.2251822322814</v>
      </c>
      <c r="N16" s="83"/>
    </row>
    <row r="17" spans="1:14" x14ac:dyDescent="0.2">
      <c r="A17" s="185">
        <v>60</v>
      </c>
      <c r="B17" s="182" t="str">
        <f t="shared" si="3"/>
        <v xml:space="preserve">Coventry </v>
      </c>
      <c r="C17" s="197">
        <f t="shared" si="0"/>
        <v>69348020.659999996</v>
      </c>
      <c r="D17" s="197">
        <f t="shared" si="1"/>
        <v>4769.1399999999994</v>
      </c>
      <c r="E17" s="340">
        <f t="shared" si="2"/>
        <v>14540.990757243446</v>
      </c>
      <c r="F17" s="83"/>
      <c r="G17" s="358">
        <f t="shared" si="4"/>
        <v>68098522.569999993</v>
      </c>
      <c r="H17" s="358">
        <f t="shared" si="5"/>
        <v>4856.653888888889</v>
      </c>
      <c r="I17" s="347">
        <f t="shared" si="6"/>
        <v>14021.695621711197</v>
      </c>
      <c r="J17" s="347">
        <f>Table23[[#This Row],[Filter5]]-I17</f>
        <v>519.29513553224933</v>
      </c>
      <c r="N17" s="83"/>
    </row>
    <row r="18" spans="1:14" x14ac:dyDescent="0.2">
      <c r="A18" s="185">
        <v>70</v>
      </c>
      <c r="B18" s="182" t="str">
        <f t="shared" si="3"/>
        <v xml:space="preserve">Cranston </v>
      </c>
      <c r="C18" s="197">
        <f t="shared" si="0"/>
        <v>149043662.71000001</v>
      </c>
      <c r="D18" s="197">
        <f t="shared" si="1"/>
        <v>9976.3700000000008</v>
      </c>
      <c r="E18" s="340">
        <f t="shared" si="2"/>
        <v>14939.668708157376</v>
      </c>
      <c r="F18" s="83"/>
      <c r="G18" s="358">
        <f t="shared" si="4"/>
        <v>145571736.31999999</v>
      </c>
      <c r="H18" s="358">
        <f t="shared" si="5"/>
        <v>9950.5500000000011</v>
      </c>
      <c r="I18" s="347">
        <f t="shared" si="6"/>
        <v>14629.516591545189</v>
      </c>
      <c r="J18" s="347">
        <f>Table23[[#This Row],[Filter5]]-I18</f>
        <v>310.15211661218746</v>
      </c>
      <c r="N18" s="83"/>
    </row>
    <row r="19" spans="1:14" x14ac:dyDescent="0.2">
      <c r="A19" s="185">
        <v>80</v>
      </c>
      <c r="B19" s="182" t="str">
        <f t="shared" si="3"/>
        <v xml:space="preserve">Cumberland </v>
      </c>
      <c r="C19" s="197">
        <f t="shared" si="0"/>
        <v>58789683.689999998</v>
      </c>
      <c r="D19" s="197">
        <f t="shared" si="1"/>
        <v>4490.1399999999994</v>
      </c>
      <c r="E19" s="340">
        <f t="shared" si="2"/>
        <v>13093.062508073246</v>
      </c>
      <c r="F19" s="83"/>
      <c r="G19" s="358">
        <f t="shared" si="4"/>
        <v>56083767.559999995</v>
      </c>
      <c r="H19" s="358">
        <f t="shared" si="5"/>
        <v>4569.3311111111116</v>
      </c>
      <c r="I19" s="347">
        <f t="shared" si="6"/>
        <v>12273.955683277734</v>
      </c>
      <c r="J19" s="347">
        <f>Table23[[#This Row],[Filter5]]-I19</f>
        <v>819.10682479551178</v>
      </c>
      <c r="N19" s="83"/>
    </row>
    <row r="20" spans="1:14" x14ac:dyDescent="0.2">
      <c r="A20" s="184">
        <v>400</v>
      </c>
      <c r="B20" s="183" t="str">
        <f t="shared" si="3"/>
        <v>Davies Career &amp; Tech</v>
      </c>
      <c r="C20" s="197">
        <f t="shared" si="0"/>
        <v>16395467.339999998</v>
      </c>
      <c r="D20" s="197">
        <f t="shared" si="1"/>
        <v>828.8</v>
      </c>
      <c r="E20" s="340">
        <f t="shared" si="2"/>
        <v>19782.175844594592</v>
      </c>
      <c r="F20" s="83"/>
      <c r="G20" s="358">
        <f t="shared" si="4"/>
        <v>16189764.940000001</v>
      </c>
      <c r="H20" s="358">
        <f t="shared" si="5"/>
        <v>831.53</v>
      </c>
      <c r="I20" s="347">
        <f t="shared" si="6"/>
        <v>19469.850684882087</v>
      </c>
      <c r="J20" s="347">
        <f>Table23[[#This Row],[Filter5]]-I20</f>
        <v>312.32515971250541</v>
      </c>
      <c r="N20" s="83"/>
    </row>
    <row r="21" spans="1:14" x14ac:dyDescent="0.2">
      <c r="A21" s="185">
        <v>90</v>
      </c>
      <c r="B21" s="182" t="str">
        <f t="shared" si="3"/>
        <v xml:space="preserve">East Greenwich </v>
      </c>
      <c r="C21" s="197">
        <f t="shared" si="0"/>
        <v>35948534.149999999</v>
      </c>
      <c r="D21" s="197">
        <f t="shared" si="1"/>
        <v>2360.1799999999998</v>
      </c>
      <c r="E21" s="340">
        <f t="shared" si="2"/>
        <v>15231.268017693566</v>
      </c>
      <c r="F21" s="83"/>
      <c r="G21" s="358">
        <f t="shared" si="4"/>
        <v>35066485.649999999</v>
      </c>
      <c r="H21" s="358">
        <f t="shared" si="5"/>
        <v>2260.880555555555</v>
      </c>
      <c r="I21" s="347">
        <f t="shared" si="6"/>
        <v>15510.100948868254</v>
      </c>
      <c r="J21" s="347">
        <f>Table23[[#This Row],[Filter5]]-I21</f>
        <v>-278.83293117468747</v>
      </c>
      <c r="N21" s="83"/>
    </row>
    <row r="22" spans="1:14" x14ac:dyDescent="0.2">
      <c r="A22" s="184">
        <v>100</v>
      </c>
      <c r="B22" s="183" t="str">
        <f t="shared" si="3"/>
        <v xml:space="preserve">East Providence </v>
      </c>
      <c r="C22" s="197">
        <f t="shared" si="0"/>
        <v>80117020.239999995</v>
      </c>
      <c r="D22" s="197">
        <f t="shared" si="1"/>
        <v>5264.77</v>
      </c>
      <c r="E22" s="340">
        <f t="shared" si="2"/>
        <v>15217.572703081045</v>
      </c>
      <c r="F22" s="83"/>
      <c r="G22" s="358">
        <f t="shared" si="4"/>
        <v>82221951.860000014</v>
      </c>
      <c r="H22" s="358">
        <f t="shared" si="5"/>
        <v>5182.6477777777782</v>
      </c>
      <c r="I22" s="347">
        <f t="shared" si="6"/>
        <v>15864.854295627098</v>
      </c>
      <c r="J22" s="347">
        <f>Table23[[#This Row],[Filter5]]-I22</f>
        <v>-647.28159254605271</v>
      </c>
      <c r="N22" s="83"/>
    </row>
    <row r="23" spans="1:14" x14ac:dyDescent="0.2">
      <c r="A23" s="184">
        <v>970</v>
      </c>
      <c r="B23" s="183" t="str">
        <f t="shared" si="3"/>
        <v xml:space="preserve">Exeter W. Greenwich </v>
      </c>
      <c r="C23" s="197">
        <f t="shared" si="0"/>
        <v>32822259.07</v>
      </c>
      <c r="D23" s="197">
        <f t="shared" si="1"/>
        <v>1582.03</v>
      </c>
      <c r="E23" s="340">
        <f t="shared" si="2"/>
        <v>20746.92582947226</v>
      </c>
      <c r="F23" s="83"/>
      <c r="G23" s="358">
        <f t="shared" si="4"/>
        <v>33175509.849999998</v>
      </c>
      <c r="H23" s="358">
        <f t="shared" si="5"/>
        <v>1628.85</v>
      </c>
      <c r="I23" s="347">
        <f t="shared" si="6"/>
        <v>20367.443196119963</v>
      </c>
      <c r="J23" s="347">
        <f>Table23[[#This Row],[Filter5]]-I23</f>
        <v>379.48263335229785</v>
      </c>
      <c r="N23" s="83"/>
    </row>
    <row r="24" spans="1:14" x14ac:dyDescent="0.2">
      <c r="A24" s="184">
        <v>120</v>
      </c>
      <c r="B24" s="183" t="str">
        <f t="shared" si="3"/>
        <v xml:space="preserve">Foster </v>
      </c>
      <c r="C24" s="197">
        <f t="shared" si="0"/>
        <v>4664524.9399999995</v>
      </c>
      <c r="D24" s="197">
        <f t="shared" si="1"/>
        <v>283.69</v>
      </c>
      <c r="E24" s="340">
        <f t="shared" si="2"/>
        <v>16442.331206598752</v>
      </c>
      <c r="F24" s="83"/>
      <c r="G24" s="358">
        <f t="shared" si="4"/>
        <v>4484887.66</v>
      </c>
      <c r="H24" s="358">
        <f t="shared" si="5"/>
        <v>275.18</v>
      </c>
      <c r="I24" s="347">
        <f t="shared" si="6"/>
        <v>16298.014608619813</v>
      </c>
      <c r="J24" s="347">
        <f>Table23[[#This Row],[Filter5]]-I24</f>
        <v>144.31659797893917</v>
      </c>
      <c r="N24" s="83"/>
    </row>
    <row r="25" spans="1:14" x14ac:dyDescent="0.2">
      <c r="A25" s="184">
        <v>990</v>
      </c>
      <c r="B25" s="183" t="str">
        <f t="shared" si="3"/>
        <v xml:space="preserve">Foster-Glocester </v>
      </c>
      <c r="C25" s="197">
        <f t="shared" si="0"/>
        <v>24326273.759999998</v>
      </c>
      <c r="D25" s="197">
        <f t="shared" si="1"/>
        <v>1147.6400000000001</v>
      </c>
      <c r="E25" s="340">
        <f t="shared" si="2"/>
        <v>21196.781011467006</v>
      </c>
      <c r="F25" s="83"/>
      <c r="G25" s="358">
        <f t="shared" si="4"/>
        <v>24481915.02</v>
      </c>
      <c r="H25" s="358">
        <f t="shared" si="5"/>
        <v>1172.3599999999999</v>
      </c>
      <c r="I25" s="347">
        <f t="shared" si="6"/>
        <v>20882.591541847214</v>
      </c>
      <c r="J25" s="347">
        <f>Table23[[#This Row],[Filter5]]-I25</f>
        <v>314.18946961979236</v>
      </c>
      <c r="N25" s="83"/>
    </row>
    <row r="26" spans="1:14" x14ac:dyDescent="0.2">
      <c r="A26" s="184">
        <v>130</v>
      </c>
      <c r="B26" s="183" t="str">
        <f t="shared" si="3"/>
        <v xml:space="preserve">Glocester </v>
      </c>
      <c r="C26" s="197">
        <f t="shared" si="0"/>
        <v>9785627.4800000004</v>
      </c>
      <c r="D26" s="197">
        <f t="shared" si="1"/>
        <v>499.36</v>
      </c>
      <c r="E26" s="340">
        <f t="shared" si="2"/>
        <v>19596.338272989426</v>
      </c>
      <c r="F26" s="83"/>
      <c r="G26" s="358">
        <f t="shared" si="4"/>
        <v>10113733.689999999</v>
      </c>
      <c r="H26" s="358">
        <f t="shared" si="5"/>
        <v>528.25999999999988</v>
      </c>
      <c r="I26" s="347">
        <f t="shared" si="6"/>
        <v>19145.371010487263</v>
      </c>
      <c r="J26" s="347">
        <f>Table23[[#This Row],[Filter5]]-I26</f>
        <v>450.96726250216307</v>
      </c>
      <c r="N26" s="83"/>
    </row>
    <row r="27" spans="1:14" x14ac:dyDescent="0.2">
      <c r="A27" s="184">
        <v>480</v>
      </c>
      <c r="B27" s="183" t="str">
        <f t="shared" si="3"/>
        <v xml:space="preserve">Highlander </v>
      </c>
      <c r="C27" s="197">
        <f t="shared" si="0"/>
        <v>6228045.290000001</v>
      </c>
      <c r="D27" s="197">
        <f t="shared" si="1"/>
        <v>352.15</v>
      </c>
      <c r="E27" s="340">
        <f t="shared" si="2"/>
        <v>17685.773931563257</v>
      </c>
      <c r="F27" s="83"/>
      <c r="G27" s="358">
        <f t="shared" si="4"/>
        <v>5892227.9199999999</v>
      </c>
      <c r="H27" s="358">
        <f t="shared" si="5"/>
        <v>312.55</v>
      </c>
      <c r="I27" s="347">
        <f t="shared" si="6"/>
        <v>18852.113005919051</v>
      </c>
      <c r="J27" s="347">
        <f>Table23[[#This Row],[Filter5]]-I27</f>
        <v>-1166.3390743557939</v>
      </c>
      <c r="N27" s="83"/>
    </row>
    <row r="28" spans="1:14" x14ac:dyDescent="0.2">
      <c r="A28" s="184">
        <v>530</v>
      </c>
      <c r="B28" s="183" t="str">
        <f t="shared" si="3"/>
        <v xml:space="preserve">International </v>
      </c>
      <c r="C28" s="197">
        <f t="shared" si="0"/>
        <v>5027215</v>
      </c>
      <c r="D28" s="197">
        <f t="shared" si="1"/>
        <v>324.12</v>
      </c>
      <c r="E28" s="340">
        <f t="shared" si="2"/>
        <v>15510.351104529187</v>
      </c>
      <c r="F28" s="83"/>
      <c r="G28" s="358">
        <f t="shared" si="4"/>
        <v>4751163</v>
      </c>
      <c r="H28" s="358">
        <f t="shared" si="5"/>
        <v>324.33</v>
      </c>
      <c r="I28" s="347">
        <f t="shared" si="6"/>
        <v>14649.162889649431</v>
      </c>
      <c r="J28" s="347">
        <f>Table23[[#This Row],[Filter5]]-I28</f>
        <v>861.18821487975583</v>
      </c>
      <c r="N28" s="83"/>
    </row>
    <row r="29" spans="1:14" x14ac:dyDescent="0.2">
      <c r="A29" s="184">
        <v>150</v>
      </c>
      <c r="B29" s="183" t="str">
        <f t="shared" si="3"/>
        <v xml:space="preserve">Jamestown </v>
      </c>
      <c r="C29" s="197">
        <f t="shared" si="0"/>
        <v>12262994.48</v>
      </c>
      <c r="D29" s="197">
        <f t="shared" si="1"/>
        <v>492.22</v>
      </c>
      <c r="E29" s="340">
        <f t="shared" si="2"/>
        <v>24913.645280565601</v>
      </c>
      <c r="F29" s="83"/>
      <c r="G29" s="358">
        <f t="shared" si="4"/>
        <v>12539798.899999999</v>
      </c>
      <c r="H29" s="358">
        <f t="shared" si="5"/>
        <v>477.17</v>
      </c>
      <c r="I29" s="347">
        <f t="shared" si="6"/>
        <v>26279.520715887415</v>
      </c>
      <c r="J29" s="347">
        <f>Table23[[#This Row],[Filter5]]-I29</f>
        <v>-1365.8754353218137</v>
      </c>
      <c r="N29" s="83"/>
    </row>
    <row r="30" spans="1:14" x14ac:dyDescent="0.2">
      <c r="A30" s="184">
        <v>160</v>
      </c>
      <c r="B30" s="183" t="str">
        <f t="shared" si="3"/>
        <v xml:space="preserve">Johnston </v>
      </c>
      <c r="C30" s="197">
        <f t="shared" si="0"/>
        <v>52919959.200000003</v>
      </c>
      <c r="D30" s="197">
        <f t="shared" si="1"/>
        <v>2990.6000000000004</v>
      </c>
      <c r="E30" s="340">
        <f t="shared" si="2"/>
        <v>17695.43208720658</v>
      </c>
      <c r="F30" s="83"/>
      <c r="G30" s="358">
        <f t="shared" si="4"/>
        <v>52391538.440000005</v>
      </c>
      <c r="H30" s="358">
        <f t="shared" si="5"/>
        <v>2922.7361111111109</v>
      </c>
      <c r="I30" s="347">
        <f t="shared" si="6"/>
        <v>17925.51104454065</v>
      </c>
      <c r="J30" s="347">
        <f>Table23[[#This Row],[Filter5]]-I30</f>
        <v>-230.07895733406986</v>
      </c>
      <c r="N30" s="83"/>
    </row>
    <row r="31" spans="1:14" x14ac:dyDescent="0.2">
      <c r="A31" s="184">
        <v>520</v>
      </c>
      <c r="B31" s="183" t="str">
        <f t="shared" si="3"/>
        <v>Kingston Hill</v>
      </c>
      <c r="C31" s="197">
        <f t="shared" si="0"/>
        <v>3010236.84</v>
      </c>
      <c r="D31" s="197">
        <f t="shared" si="1"/>
        <v>183.35</v>
      </c>
      <c r="E31" s="340">
        <f t="shared" si="2"/>
        <v>16417.981128988275</v>
      </c>
      <c r="F31" s="83"/>
      <c r="G31" s="358">
        <f t="shared" si="4"/>
        <v>2952310.7199999997</v>
      </c>
      <c r="H31" s="358">
        <f t="shared" si="5"/>
        <v>179.91</v>
      </c>
      <c r="I31" s="347">
        <f t="shared" si="6"/>
        <v>16409.931187816128</v>
      </c>
      <c r="J31" s="347">
        <f>Table23[[#This Row],[Filter5]]-I31</f>
        <v>8.0499411721466458</v>
      </c>
      <c r="N31" s="83"/>
    </row>
    <row r="32" spans="1:14" x14ac:dyDescent="0.2">
      <c r="A32" s="184">
        <v>590</v>
      </c>
      <c r="B32" s="183" t="str">
        <f t="shared" si="3"/>
        <v>Learning Community</v>
      </c>
      <c r="C32" s="197">
        <f t="shared" si="0"/>
        <v>9575337.8499999996</v>
      </c>
      <c r="D32" s="197">
        <f t="shared" si="1"/>
        <v>555.89</v>
      </c>
      <c r="E32" s="340">
        <f t="shared" si="2"/>
        <v>17225.238536401088</v>
      </c>
      <c r="F32" s="83"/>
      <c r="G32" s="358">
        <f t="shared" si="4"/>
        <v>9148760.9699999988</v>
      </c>
      <c r="H32" s="358">
        <f t="shared" si="5"/>
        <v>555.15</v>
      </c>
      <c r="I32" s="347">
        <f t="shared" si="6"/>
        <v>16479.8</v>
      </c>
      <c r="J32" s="347">
        <f>Table23[[#This Row],[Filter5]]-I32</f>
        <v>745.43853640108864</v>
      </c>
      <c r="N32" s="83"/>
    </row>
    <row r="33" spans="1:14" x14ac:dyDescent="0.2">
      <c r="A33" s="184">
        <v>170</v>
      </c>
      <c r="B33" s="183" t="str">
        <f t="shared" si="3"/>
        <v xml:space="preserve">Lincoln </v>
      </c>
      <c r="C33" s="197">
        <f t="shared" si="0"/>
        <v>52346547.140000001</v>
      </c>
      <c r="D33" s="197">
        <f t="shared" si="1"/>
        <v>3094.9399999999996</v>
      </c>
      <c r="E33" s="340">
        <f t="shared" si="2"/>
        <v>16913.590292542023</v>
      </c>
      <c r="F33" s="83"/>
      <c r="G33" s="358">
        <f t="shared" si="4"/>
        <v>51807935.450000003</v>
      </c>
      <c r="H33" s="358">
        <f t="shared" si="5"/>
        <v>3156.7912087912091</v>
      </c>
      <c r="I33" s="347">
        <f t="shared" si="6"/>
        <v>16411.581261922664</v>
      </c>
      <c r="J33" s="347">
        <f>Table23[[#This Row],[Filter5]]-I33</f>
        <v>502.00903061935969</v>
      </c>
      <c r="N33" s="83"/>
    </row>
    <row r="34" spans="1:14" x14ac:dyDescent="0.2">
      <c r="A34" s="184">
        <v>180</v>
      </c>
      <c r="B34" s="183" t="str">
        <f t="shared" si="3"/>
        <v xml:space="preserve">Little Compton </v>
      </c>
      <c r="C34" s="197">
        <f t="shared" si="0"/>
        <v>6995013.5800000001</v>
      </c>
      <c r="D34" s="197">
        <f t="shared" si="1"/>
        <v>256.70999999999998</v>
      </c>
      <c r="E34" s="340">
        <f t="shared" si="2"/>
        <v>27248.699232597097</v>
      </c>
      <c r="F34" s="83"/>
      <c r="G34" s="358">
        <f t="shared" si="4"/>
        <v>7298538.0599999996</v>
      </c>
      <c r="H34" s="358">
        <f t="shared" si="5"/>
        <v>278.70000000000005</v>
      </c>
      <c r="I34" s="347">
        <f t="shared" si="6"/>
        <v>26187.793541442406</v>
      </c>
      <c r="J34" s="347">
        <f>Table23[[#This Row],[Filter5]]-I34</f>
        <v>1060.9056911546904</v>
      </c>
      <c r="N34" s="83"/>
    </row>
    <row r="35" spans="1:14" x14ac:dyDescent="0.2">
      <c r="A35" s="184">
        <v>420</v>
      </c>
      <c r="B35" s="183" t="str">
        <f t="shared" si="3"/>
        <v>MET Career &amp; Tech</v>
      </c>
      <c r="C35" s="197">
        <f t="shared" si="0"/>
        <v>14665216.260000002</v>
      </c>
      <c r="D35" s="197">
        <f t="shared" si="1"/>
        <v>827.27</v>
      </c>
      <c r="E35" s="340">
        <f t="shared" si="2"/>
        <v>17727.242931570105</v>
      </c>
      <c r="F35" s="83"/>
      <c r="G35" s="358">
        <f t="shared" si="4"/>
        <v>14556514.820000002</v>
      </c>
      <c r="H35" s="358">
        <f t="shared" si="5"/>
        <v>850.67</v>
      </c>
      <c r="I35" s="347">
        <f t="shared" si="6"/>
        <v>17111.823409782879</v>
      </c>
      <c r="J35" s="347">
        <f>Table23[[#This Row],[Filter5]]-I35</f>
        <v>615.41952178722568</v>
      </c>
      <c r="N35" s="83"/>
    </row>
    <row r="36" spans="1:14" x14ac:dyDescent="0.2">
      <c r="A36" s="184">
        <v>190</v>
      </c>
      <c r="B36" s="183" t="str">
        <f t="shared" si="3"/>
        <v xml:space="preserve">Middletown  </v>
      </c>
      <c r="C36" s="197">
        <f t="shared" si="0"/>
        <v>37363046.700000003</v>
      </c>
      <c r="D36" s="197">
        <f t="shared" si="1"/>
        <v>2266.8200000000002</v>
      </c>
      <c r="E36" s="340">
        <f t="shared" si="2"/>
        <v>16482.5820753302</v>
      </c>
      <c r="F36" s="83"/>
      <c r="G36" s="358">
        <f t="shared" si="4"/>
        <v>37513657.299999997</v>
      </c>
      <c r="H36" s="358">
        <f t="shared" si="5"/>
        <v>2349.6400000000003</v>
      </c>
      <c r="I36" s="347">
        <f t="shared" si="6"/>
        <v>15965.704235542462</v>
      </c>
      <c r="J36" s="347">
        <f>Table23[[#This Row],[Filter5]]-I36</f>
        <v>516.87783978773768</v>
      </c>
      <c r="N36" s="83"/>
    </row>
    <row r="37" spans="1:14" x14ac:dyDescent="0.2">
      <c r="A37" s="184">
        <v>200</v>
      </c>
      <c r="B37" s="183" t="str">
        <f t="shared" si="3"/>
        <v xml:space="preserve">Narragansett </v>
      </c>
      <c r="C37" s="197">
        <f t="shared" si="0"/>
        <v>28631584.210000001</v>
      </c>
      <c r="D37" s="197">
        <f t="shared" si="1"/>
        <v>1365.81</v>
      </c>
      <c r="E37" s="340">
        <f t="shared" si="2"/>
        <v>20963.079937912302</v>
      </c>
      <c r="F37" s="83"/>
      <c r="G37" s="358">
        <f t="shared" si="4"/>
        <v>27968460.309999999</v>
      </c>
      <c r="H37" s="358">
        <f t="shared" si="5"/>
        <v>1400.077777777778</v>
      </c>
      <c r="I37" s="347">
        <f t="shared" si="6"/>
        <v>19976.361852119324</v>
      </c>
      <c r="J37" s="347">
        <f>Table23[[#This Row],[Filter5]]-I37</f>
        <v>986.71808579297794</v>
      </c>
      <c r="N37" s="83"/>
    </row>
    <row r="38" spans="1:14" x14ac:dyDescent="0.2">
      <c r="A38" s="184">
        <v>500</v>
      </c>
      <c r="B38" s="183" t="str">
        <f t="shared" si="3"/>
        <v xml:space="preserve">New England Laborers </v>
      </c>
      <c r="C38" s="197">
        <f t="shared" si="0"/>
        <v>2502491.16</v>
      </c>
      <c r="D38" s="197">
        <f t="shared" si="1"/>
        <v>200.73000000000002</v>
      </c>
      <c r="E38" s="340">
        <f t="shared" si="2"/>
        <v>12466.951427290389</v>
      </c>
      <c r="F38" s="83"/>
      <c r="G38" s="358">
        <f t="shared" si="4"/>
        <v>2876872.6799999997</v>
      </c>
      <c r="H38" s="358">
        <f t="shared" si="5"/>
        <v>224.20000000000002</v>
      </c>
      <c r="I38" s="347">
        <f t="shared" si="6"/>
        <v>12831.724710080283</v>
      </c>
      <c r="J38" s="347">
        <f>Table23[[#This Row],[Filter5]]-I38</f>
        <v>-364.77328278989444</v>
      </c>
      <c r="N38" s="83"/>
    </row>
    <row r="39" spans="1:14" x14ac:dyDescent="0.2">
      <c r="A39" s="184">
        <v>220</v>
      </c>
      <c r="B39" s="183" t="str">
        <f t="shared" si="3"/>
        <v xml:space="preserve">New Shoreham </v>
      </c>
      <c r="C39" s="197">
        <f t="shared" ref="C39:C65" si="7">VLOOKUP($A39,revtype,C$1)</f>
        <v>4764485.01</v>
      </c>
      <c r="D39" s="197">
        <f t="shared" ref="D39:D65" si="8">VLOOKUP($A39,num,D$1)</f>
        <v>116.94</v>
      </c>
      <c r="E39" s="340">
        <f t="shared" ref="E39:E66" si="9">C39/D39</f>
        <v>40742.98794253463</v>
      </c>
      <c r="F39" s="83"/>
      <c r="G39" s="358">
        <f t="shared" si="4"/>
        <v>4735766.51</v>
      </c>
      <c r="H39" s="358">
        <f t="shared" si="5"/>
        <v>109.87</v>
      </c>
      <c r="I39" s="347">
        <f t="shared" si="6"/>
        <v>43103.363156457628</v>
      </c>
      <c r="J39" s="347">
        <f>Table23[[#This Row],[Filter5]]-I39</f>
        <v>-2360.3752139229982</v>
      </c>
      <c r="N39" s="83"/>
    </row>
    <row r="40" spans="1:14" x14ac:dyDescent="0.2">
      <c r="A40" s="184">
        <v>210</v>
      </c>
      <c r="B40" s="183" t="str">
        <f t="shared" si="3"/>
        <v xml:space="preserve">Newport </v>
      </c>
      <c r="C40" s="197">
        <f t="shared" si="7"/>
        <v>39104186.769999996</v>
      </c>
      <c r="D40" s="197">
        <f t="shared" si="8"/>
        <v>1994.38</v>
      </c>
      <c r="E40" s="340">
        <f t="shared" si="9"/>
        <v>19607.189587741552</v>
      </c>
      <c r="F40" s="83"/>
      <c r="G40" s="358">
        <f t="shared" si="4"/>
        <v>39753818.359999999</v>
      </c>
      <c r="H40" s="358">
        <f t="shared" si="5"/>
        <v>1999.801270718232</v>
      </c>
      <c r="I40" s="347">
        <f t="shared" si="6"/>
        <v>19878.884438213376</v>
      </c>
      <c r="J40" s="347">
        <f>Table23[[#This Row],[Filter5]]-I40</f>
        <v>-271.69485047182388</v>
      </c>
      <c r="N40" s="83"/>
    </row>
    <row r="41" spans="1:14" x14ac:dyDescent="0.2">
      <c r="A41" s="184">
        <v>230</v>
      </c>
      <c r="B41" s="183" t="str">
        <f t="shared" si="3"/>
        <v xml:space="preserve">North Kingstown </v>
      </c>
      <c r="C41" s="197">
        <f t="shared" si="7"/>
        <v>63391653.870000005</v>
      </c>
      <c r="D41" s="197">
        <f t="shared" si="8"/>
        <v>3947.8199999999997</v>
      </c>
      <c r="E41" s="340">
        <f t="shared" si="9"/>
        <v>16057.382015897383</v>
      </c>
      <c r="F41" s="83"/>
      <c r="G41" s="358">
        <f t="shared" si="4"/>
        <v>60726433.080000006</v>
      </c>
      <c r="H41" s="358">
        <f t="shared" si="5"/>
        <v>3971.4627624309392</v>
      </c>
      <c r="I41" s="347">
        <f t="shared" si="6"/>
        <v>15290.696832022983</v>
      </c>
      <c r="J41" s="347">
        <f>Table23[[#This Row],[Filter5]]-I41</f>
        <v>766.68518387440054</v>
      </c>
      <c r="N41" s="83"/>
    </row>
    <row r="42" spans="1:14" x14ac:dyDescent="0.2">
      <c r="A42" s="184">
        <v>240</v>
      </c>
      <c r="B42" s="183" t="str">
        <f t="shared" si="3"/>
        <v xml:space="preserve">North Providence </v>
      </c>
      <c r="C42" s="197">
        <f t="shared" si="7"/>
        <v>51635598.400000006</v>
      </c>
      <c r="D42" s="197">
        <f t="shared" si="8"/>
        <v>3459.15</v>
      </c>
      <c r="E42" s="340">
        <f t="shared" si="9"/>
        <v>14927.250451700564</v>
      </c>
      <c r="F42" s="83"/>
      <c r="G42" s="358">
        <f t="shared" si="4"/>
        <v>50266742.210000001</v>
      </c>
      <c r="H42" s="358">
        <f t="shared" si="5"/>
        <v>3371.25</v>
      </c>
      <c r="I42" s="347">
        <f t="shared" si="6"/>
        <v>14910.416673340749</v>
      </c>
      <c r="J42" s="347">
        <f>Table23[[#This Row],[Filter5]]-I42</f>
        <v>16.83377835981446</v>
      </c>
      <c r="N42" s="83"/>
    </row>
    <row r="43" spans="1:14" x14ac:dyDescent="0.2">
      <c r="A43" s="184">
        <v>250</v>
      </c>
      <c r="B43" s="183" t="str">
        <f t="shared" si="3"/>
        <v xml:space="preserve">North Smithfield </v>
      </c>
      <c r="C43" s="197">
        <f t="shared" si="7"/>
        <v>25209001.25</v>
      </c>
      <c r="D43" s="197">
        <f t="shared" si="8"/>
        <v>1724.0900000000001</v>
      </c>
      <c r="E43" s="340">
        <f t="shared" si="9"/>
        <v>14621.627206236331</v>
      </c>
      <c r="F43" s="83"/>
      <c r="G43" s="358">
        <f t="shared" si="4"/>
        <v>24717115.100000001</v>
      </c>
      <c r="H43" s="358">
        <f t="shared" si="5"/>
        <v>1723.4083333333335</v>
      </c>
      <c r="I43" s="347">
        <f t="shared" si="6"/>
        <v>14341.995812561348</v>
      </c>
      <c r="J43" s="347">
        <f>Table23[[#This Row],[Filter5]]-I43</f>
        <v>279.63139367498297</v>
      </c>
      <c r="N43" s="83"/>
    </row>
    <row r="44" spans="1:14" x14ac:dyDescent="0.2">
      <c r="A44" s="184">
        <v>660</v>
      </c>
      <c r="B44" s="183" t="s">
        <v>417</v>
      </c>
      <c r="C44" s="197">
        <f t="shared" si="7"/>
        <v>2496348</v>
      </c>
      <c r="D44" s="197">
        <f t="shared" si="8"/>
        <v>155.34</v>
      </c>
      <c r="E44" s="340">
        <f t="shared" si="9"/>
        <v>16070.220162224798</v>
      </c>
      <c r="F44" s="83"/>
      <c r="G44" s="373" t="s">
        <v>447</v>
      </c>
      <c r="H44" s="373" t="s">
        <v>447</v>
      </c>
      <c r="I44" s="374" t="s">
        <v>447</v>
      </c>
      <c r="J44" s="374" t="s">
        <v>447</v>
      </c>
      <c r="N44" s="83"/>
    </row>
    <row r="45" spans="1:14" x14ac:dyDescent="0.2">
      <c r="A45" s="184">
        <v>510</v>
      </c>
      <c r="B45" s="183" t="str">
        <f t="shared" ref="B45:B59" si="10">VLOOKUP($A45,num,B$1)</f>
        <v xml:space="preserve">Paul Cuffee </v>
      </c>
      <c r="C45" s="197">
        <f t="shared" si="7"/>
        <v>12513088.869999999</v>
      </c>
      <c r="D45" s="197">
        <f t="shared" si="8"/>
        <v>772.44</v>
      </c>
      <c r="E45" s="340">
        <f t="shared" si="9"/>
        <v>16199.43150277044</v>
      </c>
      <c r="F45" s="83"/>
      <c r="G45" s="358">
        <f t="shared" ref="G45:G59" si="11">VLOOKUP(A45,revtype13,13,FALSE)</f>
        <v>12078236.83</v>
      </c>
      <c r="H45" s="358">
        <f t="shared" ref="H45:H59" si="12">VLOOKUP(A45,numfy13,4,FALSE)</f>
        <v>686.48</v>
      </c>
      <c r="I45" s="352">
        <f t="shared" ref="I45:I59" si="13">VLOOKUP(A45,revtype13,13,FALSE)/VLOOKUP(A45,numfy13,4,FALSE)</f>
        <v>17594.448243211747</v>
      </c>
      <c r="J45" s="352">
        <f>Table23[[#This Row],[Filter5]]-I45</f>
        <v>-1395.0167404413078</v>
      </c>
      <c r="N45" s="83"/>
    </row>
    <row r="46" spans="1:14" x14ac:dyDescent="0.2">
      <c r="A46" s="184">
        <v>260</v>
      </c>
      <c r="B46" s="183" t="str">
        <f t="shared" si="10"/>
        <v xml:space="preserve">Pawtucket </v>
      </c>
      <c r="C46" s="197">
        <f t="shared" si="7"/>
        <v>119844148.51000001</v>
      </c>
      <c r="D46" s="197">
        <f t="shared" si="8"/>
        <v>8750.4199999999983</v>
      </c>
      <c r="E46" s="340">
        <f t="shared" si="9"/>
        <v>13695.816716226196</v>
      </c>
      <c r="F46" s="83"/>
      <c r="G46" s="357">
        <f t="shared" si="11"/>
        <v>117814285.16999999</v>
      </c>
      <c r="H46" s="357">
        <f t="shared" si="12"/>
        <v>8569.2154644808761</v>
      </c>
      <c r="I46" s="355">
        <f t="shared" si="13"/>
        <v>13748.549754447933</v>
      </c>
      <c r="J46" s="355">
        <f>Table23[[#This Row],[Filter5]]-I46</f>
        <v>-52.733038221736933</v>
      </c>
      <c r="N46" s="83"/>
    </row>
    <row r="47" spans="1:14" x14ac:dyDescent="0.2">
      <c r="A47" s="184">
        <v>270</v>
      </c>
      <c r="B47" s="183" t="str">
        <f t="shared" si="10"/>
        <v xml:space="preserve">Portsmouth </v>
      </c>
      <c r="C47" s="197">
        <f t="shared" si="7"/>
        <v>39444853.219999999</v>
      </c>
      <c r="D47" s="197">
        <f t="shared" si="8"/>
        <v>2628.37</v>
      </c>
      <c r="E47" s="340">
        <f t="shared" si="9"/>
        <v>15007.344179091984</v>
      </c>
      <c r="F47" s="83"/>
      <c r="G47" s="358">
        <f t="shared" si="11"/>
        <v>39303382.560000002</v>
      </c>
      <c r="H47" s="358">
        <f t="shared" si="12"/>
        <v>2537.9411111111112</v>
      </c>
      <c r="I47" s="352">
        <f t="shared" si="13"/>
        <v>15486.325662927999</v>
      </c>
      <c r="J47" s="352">
        <f>Table23[[#This Row],[Filter5]]-I47</f>
        <v>-478.98148383601438</v>
      </c>
      <c r="N47" s="83"/>
    </row>
    <row r="48" spans="1:14" x14ac:dyDescent="0.2">
      <c r="A48" s="184">
        <v>280</v>
      </c>
      <c r="B48" s="183" t="str">
        <f t="shared" si="10"/>
        <v xml:space="preserve">Providence </v>
      </c>
      <c r="C48" s="197">
        <f t="shared" si="7"/>
        <v>393100525.38</v>
      </c>
      <c r="D48" s="197">
        <f t="shared" si="8"/>
        <v>22980.34</v>
      </c>
      <c r="E48" s="340">
        <f t="shared" si="9"/>
        <v>17105.949058194961</v>
      </c>
      <c r="F48" s="83"/>
      <c r="G48" s="357">
        <f t="shared" si="11"/>
        <v>388217159.40000004</v>
      </c>
      <c r="H48" s="357">
        <f t="shared" si="12"/>
        <v>22788.515000000003</v>
      </c>
      <c r="I48" s="355">
        <f t="shared" si="13"/>
        <v>17035.649729699369</v>
      </c>
      <c r="J48" s="355">
        <f>Table23[[#This Row],[Filter5]]-I48</f>
        <v>70.299328495591908</v>
      </c>
      <c r="N48" s="83"/>
    </row>
    <row r="49" spans="1:14" ht="30" customHeight="1" x14ac:dyDescent="0.2">
      <c r="A49" s="184">
        <v>410</v>
      </c>
      <c r="B49" s="183" t="str">
        <f t="shared" si="10"/>
        <v>RI Deaf</v>
      </c>
      <c r="C49" s="197">
        <f t="shared" si="7"/>
        <v>6593107.9000000004</v>
      </c>
      <c r="D49" s="197">
        <f t="shared" si="8"/>
        <v>63.56</v>
      </c>
      <c r="E49" s="340">
        <f t="shared" si="9"/>
        <v>103730.45783511642</v>
      </c>
      <c r="F49" s="83"/>
      <c r="G49" s="358">
        <f t="shared" si="11"/>
        <v>6710783.4299999997</v>
      </c>
      <c r="H49" s="358">
        <f t="shared" si="12"/>
        <v>67.31</v>
      </c>
      <c r="I49" s="352">
        <f t="shared" si="13"/>
        <v>99699.649829148708</v>
      </c>
      <c r="J49" s="352">
        <f>Table23[[#This Row],[Filter5]]-I49</f>
        <v>4030.8080059677159</v>
      </c>
      <c r="N49" s="83"/>
    </row>
    <row r="50" spans="1:14" ht="25.5" x14ac:dyDescent="0.2">
      <c r="A50" s="184">
        <v>640</v>
      </c>
      <c r="B50" s="180" t="str">
        <f t="shared" si="10"/>
        <v>RI Nurses Middle Level College</v>
      </c>
      <c r="C50" s="197">
        <f t="shared" si="7"/>
        <v>4167838</v>
      </c>
      <c r="D50" s="197">
        <f t="shared" si="8"/>
        <v>245.84</v>
      </c>
      <c r="E50" s="340">
        <f t="shared" si="9"/>
        <v>16953.457533355027</v>
      </c>
      <c r="F50" s="83"/>
      <c r="G50" s="357">
        <f t="shared" si="11"/>
        <v>2949856.6199999996</v>
      </c>
      <c r="H50" s="357">
        <f t="shared" si="12"/>
        <v>197.44</v>
      </c>
      <c r="I50" s="355">
        <f t="shared" si="13"/>
        <v>14940.521778768232</v>
      </c>
      <c r="J50" s="355">
        <f>Table23[[#This Row],[Filter5]]-I50</f>
        <v>2012.9357545867952</v>
      </c>
      <c r="N50" s="83"/>
    </row>
    <row r="51" spans="1:14" x14ac:dyDescent="0.2">
      <c r="A51" s="184">
        <v>610</v>
      </c>
      <c r="B51" s="183" t="str">
        <f t="shared" si="10"/>
        <v>RIMA Blackstone Valley</v>
      </c>
      <c r="C51" s="197">
        <f t="shared" si="7"/>
        <v>14510682.289999999</v>
      </c>
      <c r="D51" s="197">
        <f t="shared" si="8"/>
        <v>985.04</v>
      </c>
      <c r="E51" s="340">
        <f t="shared" si="9"/>
        <v>14731.05893161699</v>
      </c>
      <c r="F51" s="83"/>
      <c r="G51" s="358">
        <f t="shared" si="11"/>
        <v>10519758.939999999</v>
      </c>
      <c r="H51" s="358">
        <f t="shared" si="12"/>
        <v>754.91</v>
      </c>
      <c r="I51" s="352">
        <f t="shared" si="13"/>
        <v>13935.116689406685</v>
      </c>
      <c r="J51" s="352">
        <f>Table23[[#This Row],[Filter5]]-I51</f>
        <v>795.94224221030527</v>
      </c>
      <c r="N51" s="83"/>
    </row>
    <row r="52" spans="1:14" x14ac:dyDescent="0.2">
      <c r="A52" s="184">
        <v>300</v>
      </c>
      <c r="B52" s="183" t="str">
        <f t="shared" si="10"/>
        <v xml:space="preserve">Scituate </v>
      </c>
      <c r="C52" s="197">
        <f t="shared" si="7"/>
        <v>23266045.68</v>
      </c>
      <c r="D52" s="197">
        <f t="shared" si="8"/>
        <v>1403.1599999999999</v>
      </c>
      <c r="E52" s="340">
        <f t="shared" si="9"/>
        <v>16581.177969725479</v>
      </c>
      <c r="F52" s="83"/>
      <c r="G52" s="357">
        <f t="shared" si="11"/>
        <v>22559757.240000002</v>
      </c>
      <c r="H52" s="357">
        <f t="shared" si="12"/>
        <v>1450.4666666666667</v>
      </c>
      <c r="I52" s="355">
        <f t="shared" si="13"/>
        <v>15553.447561704281</v>
      </c>
      <c r="J52" s="355">
        <f>Table23[[#This Row],[Filter5]]-I52</f>
        <v>1027.7304080211979</v>
      </c>
      <c r="N52" s="83"/>
    </row>
    <row r="53" spans="1:14" x14ac:dyDescent="0.2">
      <c r="A53" s="184">
        <v>600</v>
      </c>
      <c r="B53" s="183" t="str">
        <f t="shared" si="10"/>
        <v>Segue Institute</v>
      </c>
      <c r="C53" s="197">
        <f t="shared" si="7"/>
        <v>3667398</v>
      </c>
      <c r="D53" s="197">
        <f t="shared" si="8"/>
        <v>221.02</v>
      </c>
      <c r="E53" s="340">
        <f t="shared" si="9"/>
        <v>16593.059451633337</v>
      </c>
      <c r="F53" s="83"/>
      <c r="G53" s="357">
        <f t="shared" si="11"/>
        <v>3616826</v>
      </c>
      <c r="H53" s="357">
        <f t="shared" si="12"/>
        <v>234.49</v>
      </c>
      <c r="I53" s="355">
        <f t="shared" si="13"/>
        <v>15424.222781355282</v>
      </c>
      <c r="J53" s="355">
        <f>Table23[[#This Row],[Filter5]]-I53</f>
        <v>1168.836670278055</v>
      </c>
      <c r="N53" s="83"/>
    </row>
    <row r="54" spans="1:14" x14ac:dyDescent="0.2">
      <c r="A54" s="184">
        <v>310</v>
      </c>
      <c r="B54" s="183" t="str">
        <f t="shared" si="10"/>
        <v xml:space="preserve">Smithfield </v>
      </c>
      <c r="C54" s="197">
        <f t="shared" si="7"/>
        <v>34884886.840000004</v>
      </c>
      <c r="D54" s="197">
        <f t="shared" si="8"/>
        <v>2342.79</v>
      </c>
      <c r="E54" s="340">
        <f t="shared" si="9"/>
        <v>14890.317459097914</v>
      </c>
      <c r="F54" s="83"/>
      <c r="G54" s="357">
        <f t="shared" si="11"/>
        <v>34325917.329999998</v>
      </c>
      <c r="H54" s="357">
        <f t="shared" si="12"/>
        <v>2322.1188888888887</v>
      </c>
      <c r="I54" s="355">
        <f t="shared" si="13"/>
        <v>14782.153271413514</v>
      </c>
      <c r="J54" s="355">
        <f>Table23[[#This Row],[Filter5]]-I54</f>
        <v>108.16418768440053</v>
      </c>
      <c r="N54" s="83"/>
    </row>
    <row r="55" spans="1:14" x14ac:dyDescent="0.2">
      <c r="A55" s="184">
        <v>320</v>
      </c>
      <c r="B55" s="183" t="str">
        <f t="shared" si="10"/>
        <v xml:space="preserve">South Kingstown </v>
      </c>
      <c r="C55" s="197">
        <f t="shared" si="7"/>
        <v>61388109.75</v>
      </c>
      <c r="D55" s="197">
        <f t="shared" si="8"/>
        <v>3333.1800000000003</v>
      </c>
      <c r="E55" s="340">
        <f t="shared" si="9"/>
        <v>18417.280119885512</v>
      </c>
      <c r="F55" s="83"/>
      <c r="G55" s="357">
        <f t="shared" si="11"/>
        <v>61004174.25</v>
      </c>
      <c r="H55" s="357">
        <f t="shared" si="12"/>
        <v>3331.1833333333375</v>
      </c>
      <c r="I55" s="355">
        <f t="shared" si="13"/>
        <v>18313.064201409885</v>
      </c>
      <c r="J55" s="355">
        <f>Table23[[#This Row],[Filter5]]-I55</f>
        <v>104.2159184756274</v>
      </c>
      <c r="N55" s="83"/>
    </row>
    <row r="56" spans="1:14" x14ac:dyDescent="0.2">
      <c r="A56" s="184">
        <v>620</v>
      </c>
      <c r="B56" s="183" t="str">
        <f t="shared" si="10"/>
        <v>The Greene School</v>
      </c>
      <c r="C56" s="197">
        <f t="shared" si="7"/>
        <v>2419338</v>
      </c>
      <c r="D56" s="197">
        <f t="shared" si="8"/>
        <v>157.84</v>
      </c>
      <c r="E56" s="340">
        <f t="shared" si="9"/>
        <v>15327.787633046122</v>
      </c>
      <c r="F56" s="83"/>
      <c r="G56" s="357">
        <f t="shared" si="11"/>
        <v>2433051</v>
      </c>
      <c r="H56" s="357">
        <f t="shared" si="12"/>
        <v>160.66</v>
      </c>
      <c r="I56" s="355">
        <f t="shared" si="13"/>
        <v>15144.099340221586</v>
      </c>
      <c r="J56" s="355">
        <f>Table23[[#This Row],[Filter5]]-I56</f>
        <v>183.68829282453589</v>
      </c>
      <c r="N56" s="83"/>
    </row>
    <row r="57" spans="1:14" x14ac:dyDescent="0.2">
      <c r="A57" s="184">
        <v>560</v>
      </c>
      <c r="B57" s="183" t="str">
        <f t="shared" si="10"/>
        <v>Times 2 Academy</v>
      </c>
      <c r="C57" s="197">
        <f t="shared" si="7"/>
        <v>10429401</v>
      </c>
      <c r="D57" s="197">
        <f t="shared" si="8"/>
        <v>646.21999999999991</v>
      </c>
      <c r="E57" s="340">
        <f t="shared" si="9"/>
        <v>16139.087307728021</v>
      </c>
      <c r="F57" s="83"/>
      <c r="G57" s="358">
        <f t="shared" si="11"/>
        <v>10277773</v>
      </c>
      <c r="H57" s="358">
        <f t="shared" si="12"/>
        <v>645.09999999999991</v>
      </c>
      <c r="I57" s="352">
        <f t="shared" si="13"/>
        <v>15932.06169586111</v>
      </c>
      <c r="J57" s="352">
        <f>Table23[[#This Row],[Filter5]]-I57</f>
        <v>207.02561186691128</v>
      </c>
      <c r="N57" s="83"/>
    </row>
    <row r="58" spans="1:14" x14ac:dyDescent="0.2">
      <c r="A58" s="184">
        <v>330</v>
      </c>
      <c r="B58" s="183" t="str">
        <f t="shared" si="10"/>
        <v xml:space="preserve">Tiverton </v>
      </c>
      <c r="C58" s="197">
        <f t="shared" si="7"/>
        <v>30709324.649999999</v>
      </c>
      <c r="D58" s="197">
        <f t="shared" si="8"/>
        <v>1796.48</v>
      </c>
      <c r="E58" s="340">
        <f t="shared" si="9"/>
        <v>17094.164505032062</v>
      </c>
      <c r="F58" s="83"/>
      <c r="G58" s="357">
        <f t="shared" si="11"/>
        <v>29846604.309999999</v>
      </c>
      <c r="H58" s="357">
        <f t="shared" si="12"/>
        <v>1793.1594444444445</v>
      </c>
      <c r="I58" s="355">
        <f t="shared" si="13"/>
        <v>16644.7018431465</v>
      </c>
      <c r="J58" s="355">
        <f>Table23[[#This Row],[Filter5]]-I58</f>
        <v>449.46266188556183</v>
      </c>
      <c r="N58" s="83"/>
    </row>
    <row r="59" spans="1:14" ht="25.5" x14ac:dyDescent="0.2">
      <c r="A59" s="184">
        <v>630</v>
      </c>
      <c r="B59" s="180" t="str">
        <f t="shared" si="10"/>
        <v>Trinity Academy for the Performing Arts</v>
      </c>
      <c r="C59" s="197">
        <f t="shared" si="7"/>
        <v>2351145</v>
      </c>
      <c r="D59" s="197">
        <f t="shared" si="8"/>
        <v>132.56</v>
      </c>
      <c r="E59" s="340">
        <f t="shared" si="9"/>
        <v>17736.458961979482</v>
      </c>
      <c r="F59" s="83"/>
      <c r="G59" s="358">
        <f t="shared" si="11"/>
        <v>1918503.54</v>
      </c>
      <c r="H59" s="358">
        <f t="shared" si="12"/>
        <v>101.67</v>
      </c>
      <c r="I59" s="352">
        <f t="shared" si="13"/>
        <v>18869.907937444674</v>
      </c>
      <c r="J59" s="352">
        <f>Table23[[#This Row],[Filter5]]-I59</f>
        <v>-1133.4489754651913</v>
      </c>
      <c r="N59" s="83"/>
    </row>
    <row r="60" spans="1:14" x14ac:dyDescent="0.2">
      <c r="A60" s="184">
        <v>430</v>
      </c>
      <c r="B60" s="183" t="s">
        <v>416</v>
      </c>
      <c r="C60" s="197">
        <f t="shared" si="7"/>
        <v>2575703.5099999998</v>
      </c>
      <c r="D60" s="197">
        <f t="shared" si="8"/>
        <v>137.91</v>
      </c>
      <c r="E60" s="340">
        <f t="shared" si="9"/>
        <v>18676.698644043216</v>
      </c>
      <c r="F60" s="83"/>
      <c r="G60" s="373" t="s">
        <v>447</v>
      </c>
      <c r="H60" s="373" t="s">
        <v>447</v>
      </c>
      <c r="I60" s="374" t="s">
        <v>447</v>
      </c>
      <c r="J60" s="374" t="s">
        <v>447</v>
      </c>
      <c r="N60" s="83"/>
    </row>
    <row r="61" spans="1:14" x14ac:dyDescent="0.2">
      <c r="A61" s="184">
        <v>650</v>
      </c>
      <c r="B61" s="183" t="s">
        <v>419</v>
      </c>
      <c r="C61" s="197">
        <f t="shared" si="7"/>
        <v>2566411.81</v>
      </c>
      <c r="D61" s="197">
        <f t="shared" si="8"/>
        <v>132.07</v>
      </c>
      <c r="E61" s="340">
        <f t="shared" si="9"/>
        <v>19432.208752934053</v>
      </c>
      <c r="F61" s="83"/>
      <c r="G61" s="353" t="s">
        <v>447</v>
      </c>
      <c r="H61" s="353" t="s">
        <v>447</v>
      </c>
      <c r="I61" s="354" t="s">
        <v>447</v>
      </c>
      <c r="J61" s="354" t="s">
        <v>447</v>
      </c>
      <c r="N61" s="83"/>
    </row>
    <row r="62" spans="1:14" x14ac:dyDescent="0.2">
      <c r="A62" s="184">
        <v>350</v>
      </c>
      <c r="B62" s="183" t="str">
        <f>VLOOKUP($A62,num,B$1)</f>
        <v xml:space="preserve">Warwick </v>
      </c>
      <c r="C62" s="197">
        <f t="shared" si="7"/>
        <v>172593779.13</v>
      </c>
      <c r="D62" s="197">
        <f t="shared" si="8"/>
        <v>9060.57</v>
      </c>
      <c r="E62" s="340">
        <f t="shared" si="9"/>
        <v>19048.887556743121</v>
      </c>
      <c r="F62" s="83"/>
      <c r="G62" s="357">
        <f>VLOOKUP(A62,revtype13,13,FALSE)</f>
        <v>173025927.86000001</v>
      </c>
      <c r="H62" s="357">
        <f>VLOOKUP(A62,numfy13,4,FALSE)</f>
        <v>9218.8711111111115</v>
      </c>
      <c r="I62" s="355">
        <f>VLOOKUP(A62,revtype13,13,FALSE)/VLOOKUP(A62,numfy13,4,FALSE)</f>
        <v>18768.667635613136</v>
      </c>
      <c r="J62" s="355">
        <f>Table23[[#This Row],[Filter5]]-I62</f>
        <v>280.21992112998487</v>
      </c>
      <c r="N62" s="83"/>
    </row>
    <row r="63" spans="1:14" x14ac:dyDescent="0.2">
      <c r="A63" s="184">
        <v>380</v>
      </c>
      <c r="B63" s="183" t="str">
        <f>VLOOKUP($A63,num,B$1)</f>
        <v xml:space="preserve">West Warwick </v>
      </c>
      <c r="C63" s="197">
        <f t="shared" si="7"/>
        <v>55489055.170000002</v>
      </c>
      <c r="D63" s="197">
        <f t="shared" si="8"/>
        <v>3347.9500000000003</v>
      </c>
      <c r="E63" s="340">
        <f t="shared" si="9"/>
        <v>16574.039388282381</v>
      </c>
      <c r="F63" s="83"/>
      <c r="G63" s="358">
        <f>VLOOKUP(A63,revtype13,13,FALSE)</f>
        <v>53457714.329999998</v>
      </c>
      <c r="H63" s="358">
        <f>VLOOKUP(A63,numfy13,4,FALSE)</f>
        <v>3298.9462430939225</v>
      </c>
      <c r="I63" s="352">
        <f>VLOOKUP(A63,revtype13,13,FALSE)/VLOOKUP(A63,numfy13,4,FALSE)</f>
        <v>16204.481792302438</v>
      </c>
      <c r="J63" s="352">
        <f>Table23[[#This Row],[Filter5]]-I63</f>
        <v>369.55759597994256</v>
      </c>
      <c r="N63" s="83"/>
    </row>
    <row r="64" spans="1:14" x14ac:dyDescent="0.2">
      <c r="A64" s="184">
        <v>360</v>
      </c>
      <c r="B64" s="183" t="str">
        <f>VLOOKUP($A64,num,B$1)</f>
        <v xml:space="preserve">Westerly </v>
      </c>
      <c r="C64" s="197">
        <f t="shared" si="7"/>
        <v>56929241.82</v>
      </c>
      <c r="D64" s="197">
        <f t="shared" si="8"/>
        <v>3009.8199999999997</v>
      </c>
      <c r="E64" s="340">
        <f t="shared" si="9"/>
        <v>18914.500475111472</v>
      </c>
      <c r="F64" s="83"/>
      <c r="G64" s="357">
        <f>VLOOKUP(A64,revtype13,13,FALSE)</f>
        <v>55537459.680000007</v>
      </c>
      <c r="H64" s="357">
        <f>VLOOKUP(A64,numfy13,4,FALSE)</f>
        <v>3005.9010989010985</v>
      </c>
      <c r="I64" s="355">
        <f>VLOOKUP(A64,revtype13,13,FALSE)/VLOOKUP(A64,numfy13,4,FALSE)</f>
        <v>18476.143376874064</v>
      </c>
      <c r="J64" s="355">
        <f>Table23[[#This Row],[Filter5]]-I64</f>
        <v>438.35709823740763</v>
      </c>
      <c r="N64" s="83"/>
    </row>
    <row r="65" spans="1:14" x14ac:dyDescent="0.2">
      <c r="A65" s="184">
        <v>390</v>
      </c>
      <c r="B65" s="183" t="str">
        <f>VLOOKUP($A65,num,B$1)</f>
        <v xml:space="preserve">Woonsocket </v>
      </c>
      <c r="C65" s="197">
        <f t="shared" si="7"/>
        <v>77395938.99000001</v>
      </c>
      <c r="D65" s="197">
        <f t="shared" si="8"/>
        <v>5648.59</v>
      </c>
      <c r="E65" s="340">
        <f t="shared" si="9"/>
        <v>13701.815672583778</v>
      </c>
      <c r="G65" s="358">
        <f>VLOOKUP(A65,revtype13,13,FALSE)</f>
        <v>77223766.900000006</v>
      </c>
      <c r="H65" s="358">
        <f>VLOOKUP(A65,numfy13,4,FALSE)</f>
        <v>5546.3283333333338</v>
      </c>
      <c r="I65" s="352">
        <f>VLOOKUP(A65,revtype13,13,FALSE)/VLOOKUP(A65,numfy13,4,FALSE)</f>
        <v>13923.403422744837</v>
      </c>
      <c r="J65" s="352">
        <f>Table23[[#This Row],[Filter5]]-I65</f>
        <v>-221.58775016105938</v>
      </c>
      <c r="N65" s="83"/>
    </row>
    <row r="66" spans="1:14" x14ac:dyDescent="0.2">
      <c r="A66" s="189"/>
      <c r="B66" s="203" t="s">
        <v>44</v>
      </c>
      <c r="C66" s="203">
        <f>SUM(C7:C65)</f>
        <v>2290610279.2700005</v>
      </c>
      <c r="D66" s="203">
        <f>SUM(D7:D65)</f>
        <v>139299.50888888884</v>
      </c>
      <c r="E66" s="204">
        <f t="shared" si="9"/>
        <v>16443.778571373772</v>
      </c>
      <c r="G66" s="346">
        <f>SUM(G7:G65)</f>
        <v>2245680202.4699998</v>
      </c>
      <c r="H66" s="346">
        <f>SUM(H7:H65)</f>
        <v>137984.01193730519</v>
      </c>
      <c r="I66" s="380">
        <f t="shared" ref="I66" si="14">G66/H66</f>
        <v>16274.930486079456</v>
      </c>
      <c r="J66" s="356">
        <f>Table23[[#This Row],[Filter5]]-I66</f>
        <v>168.84808529431575</v>
      </c>
      <c r="N66" s="83"/>
    </row>
    <row r="67" spans="1:14" x14ac:dyDescent="0.2">
      <c r="A67" s="84"/>
    </row>
    <row r="68" spans="1:14" x14ac:dyDescent="0.2">
      <c r="A68" s="84"/>
    </row>
    <row r="69" spans="1:14" x14ac:dyDescent="0.2">
      <c r="A69" s="245"/>
      <c r="B69" s="246"/>
    </row>
    <row r="70" spans="1:14" x14ac:dyDescent="0.2">
      <c r="A70" s="245"/>
      <c r="B70" s="247"/>
    </row>
    <row r="71" spans="1:14" x14ac:dyDescent="0.2">
      <c r="A71" s="245"/>
      <c r="B71" s="247"/>
    </row>
    <row r="72" spans="1:14" x14ac:dyDescent="0.2">
      <c r="A72" s="245"/>
      <c r="B72" s="247"/>
    </row>
  </sheetData>
  <sortState ref="A7:E60">
    <sortCondition ref="B7:B60"/>
  </sortState>
  <mergeCells count="1">
    <mergeCell ref="A3:D3"/>
  </mergeCells>
  <pageMargins left="0.7" right="0.7" top="0.75" bottom="0.75" header="0.3" footer="0.3"/>
  <pageSetup scale="85" orientation="landscape" r:id="rId1"/>
  <headerFooter>
    <oddHeader>&amp;C&amp;"-,Bold"&amp;14FY12 UCOA REVENUE REPORT</oddHeader>
    <oddFooter>&amp;C&amp;"Arial,Regular"Page &amp;P of &amp;N</oddFooter>
  </headerFooter>
  <tableParts count="1">
    <tablePart r:id="rId2"/>
  </tablePar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50"/>
  </sheetPr>
  <dimension ref="A1:I168"/>
  <sheetViews>
    <sheetView zoomScale="110" zoomScaleNormal="110" workbookViewId="0">
      <pane ySplit="3" topLeftCell="A168" activePane="bottomLeft" state="frozen"/>
      <selection activeCell="G83" sqref="G83"/>
      <selection pane="bottomLeft" activeCell="B4" sqref="B4:E168"/>
    </sheetView>
  </sheetViews>
  <sheetFormatPr defaultColWidth="9.59765625" defaultRowHeight="12.75" x14ac:dyDescent="0.2"/>
  <cols>
    <col min="1" max="1" width="9" style="153" customWidth="1"/>
    <col min="2" max="2" width="63.3984375" style="215" bestFit="1" customWidth="1"/>
    <col min="3" max="3" width="29.59765625" style="153" customWidth="1"/>
    <col min="4" max="4" width="15.59765625" style="153" bestFit="1" customWidth="1"/>
    <col min="5" max="5" width="21.19921875" style="173" bestFit="1" customWidth="1"/>
    <col min="6" max="6" width="9.59765625" style="153"/>
    <col min="7" max="7" width="18.796875" style="154" customWidth="1"/>
    <col min="8" max="8" width="51" style="153" customWidth="1"/>
    <col min="9" max="9" width="15" style="154" customWidth="1"/>
    <col min="10" max="10" width="9.59765625" style="153"/>
    <col min="11" max="11" width="51" style="153" customWidth="1"/>
    <col min="12" max="16384" width="9.59765625" style="153"/>
  </cols>
  <sheetData>
    <row r="1" spans="1:9" s="154" customFormat="1" x14ac:dyDescent="0.2">
      <c r="B1" s="214"/>
      <c r="E1" s="173"/>
    </row>
    <row r="2" spans="1:9" s="154" customFormat="1" ht="24.75" customHeight="1" x14ac:dyDescent="0.2">
      <c r="B2" s="410" t="s">
        <v>415</v>
      </c>
      <c r="C2" s="410"/>
      <c r="D2" s="410"/>
      <c r="E2" s="410"/>
    </row>
    <row r="3" spans="1:9" ht="30" customHeight="1" x14ac:dyDescent="0.2">
      <c r="B3" s="178" t="s">
        <v>180</v>
      </c>
      <c r="C3" s="177" t="s">
        <v>173</v>
      </c>
      <c r="D3" s="177" t="s">
        <v>175</v>
      </c>
      <c r="E3" s="178" t="s">
        <v>174</v>
      </c>
      <c r="I3" s="160"/>
    </row>
    <row r="4" spans="1:9" ht="15" x14ac:dyDescent="0.25">
      <c r="A4" s="179"/>
      <c r="B4" s="169" t="s">
        <v>244</v>
      </c>
      <c r="C4" s="153" t="s">
        <v>317</v>
      </c>
      <c r="D4" s="153" t="s">
        <v>176</v>
      </c>
      <c r="E4" s="171">
        <v>41923</v>
      </c>
      <c r="F4" s="164"/>
      <c r="G4" s="11"/>
      <c r="I4" s="11"/>
    </row>
    <row r="5" spans="1:9" ht="15" x14ac:dyDescent="0.25">
      <c r="A5" s="179"/>
      <c r="B5" s="169" t="s">
        <v>231</v>
      </c>
      <c r="C5" s="153" t="s">
        <v>317</v>
      </c>
      <c r="D5" s="153" t="s">
        <v>176</v>
      </c>
      <c r="E5" s="171">
        <v>41701</v>
      </c>
      <c r="F5" s="164"/>
      <c r="G5" s="11"/>
      <c r="I5" s="11"/>
    </row>
    <row r="6" spans="1:9" ht="15" x14ac:dyDescent="0.25">
      <c r="A6" s="179"/>
      <c r="B6" s="172" t="s">
        <v>288</v>
      </c>
      <c r="C6" s="153" t="s">
        <v>317</v>
      </c>
      <c r="D6" s="153" t="s">
        <v>176</v>
      </c>
      <c r="E6" s="171">
        <v>45101</v>
      </c>
      <c r="F6" s="164"/>
      <c r="G6" s="11"/>
    </row>
    <row r="7" spans="1:9" ht="15" x14ac:dyDescent="0.25">
      <c r="A7" s="179"/>
      <c r="B7" s="169" t="s">
        <v>232</v>
      </c>
      <c r="C7" s="153" t="s">
        <v>317</v>
      </c>
      <c r="D7" s="153" t="s">
        <v>176</v>
      </c>
      <c r="E7" s="171">
        <v>41702</v>
      </c>
      <c r="F7" s="164"/>
      <c r="G7" s="11"/>
      <c r="I7" s="248"/>
    </row>
    <row r="8" spans="1:9" ht="14.25" x14ac:dyDescent="0.2">
      <c r="B8" s="169" t="s">
        <v>311</v>
      </c>
      <c r="C8" s="153" t="s">
        <v>317</v>
      </c>
      <c r="D8" s="153" t="s">
        <v>177</v>
      </c>
      <c r="E8" s="171">
        <v>46200</v>
      </c>
      <c r="F8" s="164"/>
      <c r="G8" s="248"/>
    </row>
    <row r="9" spans="1:9" ht="14.25" x14ac:dyDescent="0.2">
      <c r="A9" s="179"/>
      <c r="B9" s="169" t="s">
        <v>306</v>
      </c>
      <c r="C9" s="153" t="s">
        <v>317</v>
      </c>
      <c r="D9" s="153" t="s">
        <v>177</v>
      </c>
      <c r="E9" s="171">
        <v>45500</v>
      </c>
      <c r="F9" s="164"/>
      <c r="G9" s="248"/>
    </row>
    <row r="10" spans="1:9" ht="15" x14ac:dyDescent="0.25">
      <c r="A10" s="179"/>
      <c r="B10" s="169" t="s">
        <v>238</v>
      </c>
      <c r="C10" s="153" t="s">
        <v>317</v>
      </c>
      <c r="D10" s="153" t="s">
        <v>176</v>
      </c>
      <c r="E10" s="171">
        <v>41801</v>
      </c>
      <c r="F10" s="164"/>
      <c r="G10" s="11"/>
      <c r="I10" s="11"/>
    </row>
    <row r="11" spans="1:9" ht="15" x14ac:dyDescent="0.25">
      <c r="A11" s="179"/>
      <c r="B11" s="169" t="s">
        <v>241</v>
      </c>
      <c r="C11" s="153" t="s">
        <v>317</v>
      </c>
      <c r="D11" s="153" t="s">
        <v>176</v>
      </c>
      <c r="E11" s="171">
        <v>41920</v>
      </c>
      <c r="F11" s="164"/>
      <c r="G11" s="11"/>
      <c r="I11" s="248"/>
    </row>
    <row r="12" spans="1:9" ht="15" x14ac:dyDescent="0.25">
      <c r="A12" s="179"/>
      <c r="B12" s="169" t="s">
        <v>236</v>
      </c>
      <c r="C12" s="153" t="s">
        <v>317</v>
      </c>
      <c r="D12" s="153" t="s">
        <v>176</v>
      </c>
      <c r="E12" s="171">
        <v>41751</v>
      </c>
      <c r="F12" s="164"/>
      <c r="G12" s="11"/>
      <c r="I12" s="11"/>
    </row>
    <row r="13" spans="1:9" ht="15" x14ac:dyDescent="0.25">
      <c r="A13" s="179"/>
      <c r="B13" s="172" t="s">
        <v>230</v>
      </c>
      <c r="C13" s="153" t="s">
        <v>317</v>
      </c>
      <c r="D13" s="153" t="s">
        <v>177</v>
      </c>
      <c r="E13" s="171">
        <v>41700</v>
      </c>
      <c r="F13" s="164"/>
      <c r="G13" s="248"/>
      <c r="I13" s="11"/>
    </row>
    <row r="14" spans="1:9" ht="15" x14ac:dyDescent="0.25">
      <c r="B14" s="169" t="s">
        <v>310</v>
      </c>
      <c r="C14" s="153" t="s">
        <v>317</v>
      </c>
      <c r="D14" s="153" t="s">
        <v>176</v>
      </c>
      <c r="E14" s="171">
        <v>46103</v>
      </c>
      <c r="F14" s="164"/>
      <c r="G14" s="11"/>
    </row>
    <row r="15" spans="1:9" ht="15" x14ac:dyDescent="0.25">
      <c r="B15" s="169" t="s">
        <v>214</v>
      </c>
      <c r="C15" s="153" t="s">
        <v>317</v>
      </c>
      <c r="D15" s="153" t="s">
        <v>176</v>
      </c>
      <c r="E15" s="171">
        <v>41510</v>
      </c>
      <c r="F15" s="164"/>
      <c r="G15" s="11"/>
      <c r="I15" s="11"/>
    </row>
    <row r="16" spans="1:9" ht="15" x14ac:dyDescent="0.25">
      <c r="B16" s="216" t="s">
        <v>404</v>
      </c>
      <c r="C16" s="153" t="s">
        <v>317</v>
      </c>
      <c r="D16" s="153" t="s">
        <v>176</v>
      </c>
      <c r="E16" s="218">
        <v>46403</v>
      </c>
      <c r="F16" s="164"/>
      <c r="G16" s="11"/>
    </row>
    <row r="17" spans="1:9" ht="14.25" x14ac:dyDescent="0.2">
      <c r="B17" s="169" t="s">
        <v>179</v>
      </c>
      <c r="C17" s="153" t="s">
        <v>317</v>
      </c>
      <c r="D17" s="153" t="s">
        <v>177</v>
      </c>
      <c r="E17" s="171">
        <v>46500</v>
      </c>
      <c r="F17" s="164"/>
      <c r="G17" s="248"/>
    </row>
    <row r="18" spans="1:9" ht="15" x14ac:dyDescent="0.25">
      <c r="B18" s="169" t="s">
        <v>179</v>
      </c>
      <c r="C18" s="153" t="s">
        <v>317</v>
      </c>
      <c r="D18" s="153" t="s">
        <v>176</v>
      </c>
      <c r="E18" s="171">
        <v>46501</v>
      </c>
      <c r="F18" s="164"/>
      <c r="G18" s="11"/>
    </row>
    <row r="19" spans="1:9" ht="15" x14ac:dyDescent="0.25">
      <c r="B19" s="169" t="s">
        <v>190</v>
      </c>
      <c r="C19" s="153" t="s">
        <v>317</v>
      </c>
      <c r="D19" s="153" t="s">
        <v>176</v>
      </c>
      <c r="E19" s="171">
        <v>41141</v>
      </c>
      <c r="F19" s="164"/>
      <c r="G19" s="11"/>
      <c r="I19" s="11"/>
    </row>
    <row r="20" spans="1:9" ht="15.75" x14ac:dyDescent="0.25">
      <c r="B20" s="169" t="s">
        <v>267</v>
      </c>
      <c r="C20" s="153" t="s">
        <v>317</v>
      </c>
      <c r="D20" s="153" t="s">
        <v>176</v>
      </c>
      <c r="E20" s="171">
        <v>43402</v>
      </c>
      <c r="F20" s="164"/>
      <c r="G20" s="11"/>
      <c r="I20" s="249"/>
    </row>
    <row r="21" spans="1:9" ht="15" x14ac:dyDescent="0.25">
      <c r="B21" s="169" t="s">
        <v>266</v>
      </c>
      <c r="C21" s="153" t="s">
        <v>317</v>
      </c>
      <c r="D21" s="153" t="s">
        <v>176</v>
      </c>
      <c r="E21" s="171">
        <v>43401</v>
      </c>
      <c r="F21" s="164"/>
      <c r="G21" s="11"/>
      <c r="I21" s="248"/>
    </row>
    <row r="22" spans="1:9" ht="15" x14ac:dyDescent="0.25">
      <c r="B22" s="169" t="s">
        <v>282</v>
      </c>
      <c r="C22" s="153" t="s">
        <v>317</v>
      </c>
      <c r="D22" s="153" t="s">
        <v>176</v>
      </c>
      <c r="E22" s="171">
        <v>44601</v>
      </c>
      <c r="F22" s="164"/>
      <c r="G22" s="11"/>
    </row>
    <row r="23" spans="1:9" ht="15" x14ac:dyDescent="0.25">
      <c r="A23" s="179"/>
      <c r="B23" s="169" t="s">
        <v>223</v>
      </c>
      <c r="C23" s="153" t="s">
        <v>317</v>
      </c>
      <c r="D23" s="153" t="s">
        <v>176</v>
      </c>
      <c r="E23" s="171">
        <v>41615</v>
      </c>
      <c r="F23" s="164"/>
      <c r="G23" s="11"/>
      <c r="I23" s="11"/>
    </row>
    <row r="24" spans="1:9" ht="15" x14ac:dyDescent="0.25">
      <c r="A24" s="179"/>
      <c r="B24" s="169" t="s">
        <v>222</v>
      </c>
      <c r="C24" s="153" t="s">
        <v>317</v>
      </c>
      <c r="D24" s="153" t="s">
        <v>176</v>
      </c>
      <c r="E24" s="171">
        <v>41614</v>
      </c>
      <c r="F24" s="164"/>
      <c r="G24" s="11"/>
      <c r="I24" s="248"/>
    </row>
    <row r="25" spans="1:9" ht="15" x14ac:dyDescent="0.25">
      <c r="A25" s="179"/>
      <c r="B25" s="169" t="s">
        <v>227</v>
      </c>
      <c r="C25" s="153" t="s">
        <v>317</v>
      </c>
      <c r="D25" s="153" t="s">
        <v>176</v>
      </c>
      <c r="E25" s="171">
        <v>41655</v>
      </c>
      <c r="F25" s="164"/>
      <c r="G25" s="11"/>
      <c r="I25" s="248"/>
    </row>
    <row r="26" spans="1:9" ht="15" x14ac:dyDescent="0.25">
      <c r="B26" s="169" t="s">
        <v>220</v>
      </c>
      <c r="C26" s="153" t="s">
        <v>317</v>
      </c>
      <c r="D26" s="153" t="s">
        <v>176</v>
      </c>
      <c r="E26" s="171">
        <v>41612</v>
      </c>
      <c r="F26" s="164"/>
      <c r="G26" s="11"/>
      <c r="I26" s="248"/>
    </row>
    <row r="27" spans="1:9" ht="15" x14ac:dyDescent="0.25">
      <c r="B27" s="169" t="s">
        <v>219</v>
      </c>
      <c r="C27" s="153" t="s">
        <v>317</v>
      </c>
      <c r="D27" s="153" t="s">
        <v>176</v>
      </c>
      <c r="E27" s="171">
        <v>41611</v>
      </c>
      <c r="F27" s="164"/>
      <c r="G27" s="11"/>
      <c r="I27" s="248"/>
    </row>
    <row r="28" spans="1:9" ht="15" x14ac:dyDescent="0.25">
      <c r="B28" s="169" t="s">
        <v>221</v>
      </c>
      <c r="C28" s="153" t="s">
        <v>317</v>
      </c>
      <c r="D28" s="153" t="s">
        <v>176</v>
      </c>
      <c r="E28" s="171">
        <v>41613</v>
      </c>
      <c r="F28" s="164"/>
      <c r="G28" s="11"/>
      <c r="I28" s="248"/>
    </row>
    <row r="29" spans="1:9" ht="12" customHeight="1" x14ac:dyDescent="0.25">
      <c r="A29" s="179"/>
      <c r="B29" s="169" t="s">
        <v>228</v>
      </c>
      <c r="C29" s="153" t="s">
        <v>317</v>
      </c>
      <c r="D29" s="153" t="s">
        <v>176</v>
      </c>
      <c r="E29" s="171">
        <v>41656</v>
      </c>
      <c r="F29" s="164"/>
      <c r="G29" s="11"/>
      <c r="I29" s="11"/>
    </row>
    <row r="30" spans="1:9" ht="15" x14ac:dyDescent="0.25">
      <c r="A30" s="179"/>
      <c r="B30" s="169" t="s">
        <v>229</v>
      </c>
      <c r="C30" s="153" t="s">
        <v>317</v>
      </c>
      <c r="D30" s="153" t="s">
        <v>176</v>
      </c>
      <c r="E30" s="171">
        <v>41699</v>
      </c>
      <c r="F30" s="164"/>
      <c r="G30" s="11"/>
      <c r="I30" s="248"/>
    </row>
    <row r="31" spans="1:9" ht="15" x14ac:dyDescent="0.25">
      <c r="A31" s="179"/>
      <c r="B31" s="169" t="s">
        <v>224</v>
      </c>
      <c r="C31" s="153" t="s">
        <v>317</v>
      </c>
      <c r="D31" s="153" t="s">
        <v>176</v>
      </c>
      <c r="E31" s="171">
        <v>41620</v>
      </c>
      <c r="F31" s="164"/>
      <c r="G31" s="11"/>
      <c r="I31" s="11"/>
    </row>
    <row r="32" spans="1:9" ht="15" x14ac:dyDescent="0.25">
      <c r="A32" s="179"/>
      <c r="B32" s="169" t="s">
        <v>225</v>
      </c>
      <c r="C32" s="153" t="s">
        <v>317</v>
      </c>
      <c r="D32" s="153" t="s">
        <v>176</v>
      </c>
      <c r="E32" s="171">
        <v>41630</v>
      </c>
      <c r="F32" s="164"/>
      <c r="G32" s="11"/>
      <c r="I32" s="248"/>
    </row>
    <row r="33" spans="1:9" ht="15" x14ac:dyDescent="0.25">
      <c r="A33" s="179"/>
      <c r="B33" s="169" t="s">
        <v>226</v>
      </c>
      <c r="C33" s="153" t="s">
        <v>317</v>
      </c>
      <c r="D33" s="153" t="s">
        <v>176</v>
      </c>
      <c r="E33" s="171">
        <v>41650</v>
      </c>
      <c r="F33" s="164"/>
      <c r="G33" s="11"/>
      <c r="I33" s="11"/>
    </row>
    <row r="34" spans="1:9" ht="14.25" x14ac:dyDescent="0.2">
      <c r="B34" s="172" t="s">
        <v>218</v>
      </c>
      <c r="C34" s="153" t="s">
        <v>317</v>
      </c>
      <c r="D34" s="153" t="s">
        <v>177</v>
      </c>
      <c r="E34" s="171">
        <v>41600</v>
      </c>
      <c r="F34" s="164"/>
      <c r="G34" s="248"/>
      <c r="I34" s="248"/>
    </row>
    <row r="35" spans="1:9" ht="14.25" x14ac:dyDescent="0.2">
      <c r="A35" s="179"/>
      <c r="B35" s="169" t="s">
        <v>291</v>
      </c>
      <c r="C35" s="153" t="s">
        <v>317</v>
      </c>
      <c r="D35" s="153" t="s">
        <v>177</v>
      </c>
      <c r="E35" s="171">
        <v>45200</v>
      </c>
      <c r="F35" s="164"/>
      <c r="G35" s="248"/>
    </row>
    <row r="36" spans="1:9" ht="15" x14ac:dyDescent="0.25">
      <c r="A36" s="179"/>
      <c r="B36" s="169" t="s">
        <v>292</v>
      </c>
      <c r="C36" s="153" t="s">
        <v>317</v>
      </c>
      <c r="D36" s="153" t="s">
        <v>176</v>
      </c>
      <c r="E36" s="171">
        <v>45201</v>
      </c>
      <c r="F36" s="164"/>
      <c r="G36" s="11"/>
    </row>
    <row r="37" spans="1:9" ht="15" x14ac:dyDescent="0.25">
      <c r="A37" s="179"/>
      <c r="B37" s="169" t="s">
        <v>301</v>
      </c>
      <c r="C37" s="153" t="s">
        <v>317</v>
      </c>
      <c r="D37" s="153" t="s">
        <v>176</v>
      </c>
      <c r="E37" s="171">
        <v>45210</v>
      </c>
      <c r="F37" s="164"/>
      <c r="G37" s="11"/>
    </row>
    <row r="38" spans="1:9" ht="15" x14ac:dyDescent="0.25">
      <c r="A38" s="179"/>
      <c r="B38" s="169" t="s">
        <v>293</v>
      </c>
      <c r="C38" s="153" t="s">
        <v>317</v>
      </c>
      <c r="D38" s="153" t="s">
        <v>176</v>
      </c>
      <c r="E38" s="171">
        <v>45202</v>
      </c>
      <c r="F38" s="164"/>
      <c r="G38" s="11"/>
    </row>
    <row r="39" spans="1:9" ht="15" x14ac:dyDescent="0.25">
      <c r="A39" s="179"/>
      <c r="B39" s="169" t="s">
        <v>294</v>
      </c>
      <c r="C39" s="153" t="s">
        <v>317</v>
      </c>
      <c r="D39" s="153" t="s">
        <v>176</v>
      </c>
      <c r="E39" s="171">
        <v>45203</v>
      </c>
      <c r="F39" s="164"/>
      <c r="G39" s="11"/>
    </row>
    <row r="40" spans="1:9" ht="15" x14ac:dyDescent="0.25">
      <c r="A40" s="179"/>
      <c r="B40" s="169" t="s">
        <v>295</v>
      </c>
      <c r="C40" s="153" t="s">
        <v>317</v>
      </c>
      <c r="D40" s="153" t="s">
        <v>176</v>
      </c>
      <c r="E40" s="171">
        <v>45204</v>
      </c>
      <c r="F40" s="164"/>
      <c r="G40" s="11"/>
    </row>
    <row r="41" spans="1:9" ht="15" x14ac:dyDescent="0.25">
      <c r="A41" s="179"/>
      <c r="B41" s="169" t="s">
        <v>296</v>
      </c>
      <c r="C41" s="153" t="s">
        <v>317</v>
      </c>
      <c r="D41" s="153" t="s">
        <v>176</v>
      </c>
      <c r="E41" s="171">
        <v>45205</v>
      </c>
      <c r="F41" s="164"/>
      <c r="G41" s="11"/>
    </row>
    <row r="42" spans="1:9" ht="15" x14ac:dyDescent="0.25">
      <c r="A42" s="179"/>
      <c r="B42" s="169" t="s">
        <v>297</v>
      </c>
      <c r="C42" s="153" t="s">
        <v>317</v>
      </c>
      <c r="D42" s="153" t="s">
        <v>176</v>
      </c>
      <c r="E42" s="171">
        <v>45206</v>
      </c>
      <c r="F42" s="164"/>
      <c r="G42" s="11"/>
    </row>
    <row r="43" spans="1:9" ht="15" x14ac:dyDescent="0.25">
      <c r="A43" s="179"/>
      <c r="B43" s="169" t="s">
        <v>298</v>
      </c>
      <c r="C43" s="153" t="s">
        <v>317</v>
      </c>
      <c r="D43" s="153" t="s">
        <v>176</v>
      </c>
      <c r="E43" s="171">
        <v>45207</v>
      </c>
      <c r="F43" s="164"/>
      <c r="G43" s="11"/>
    </row>
    <row r="44" spans="1:9" ht="15" x14ac:dyDescent="0.25">
      <c r="A44" s="179"/>
      <c r="B44" s="169" t="s">
        <v>299</v>
      </c>
      <c r="C44" s="153" t="s">
        <v>317</v>
      </c>
      <c r="D44" s="153" t="s">
        <v>176</v>
      </c>
      <c r="E44" s="171">
        <v>45208</v>
      </c>
      <c r="F44" s="164"/>
      <c r="G44" s="11"/>
    </row>
    <row r="45" spans="1:9" ht="15" x14ac:dyDescent="0.25">
      <c r="A45" s="179"/>
      <c r="B45" s="169" t="s">
        <v>300</v>
      </c>
      <c r="C45" s="153" t="s">
        <v>317</v>
      </c>
      <c r="D45" s="153" t="s">
        <v>176</v>
      </c>
      <c r="E45" s="171">
        <v>45209</v>
      </c>
      <c r="F45" s="164"/>
      <c r="G45" s="11"/>
    </row>
    <row r="46" spans="1:9" ht="15" x14ac:dyDescent="0.25">
      <c r="A46" s="179"/>
      <c r="B46" s="172" t="s">
        <v>246</v>
      </c>
      <c r="C46" s="153" t="s">
        <v>317</v>
      </c>
      <c r="D46" s="153" t="s">
        <v>176</v>
      </c>
      <c r="E46" s="171">
        <v>41930</v>
      </c>
      <c r="F46" s="164"/>
      <c r="G46" s="11"/>
      <c r="I46" s="248"/>
    </row>
    <row r="47" spans="1:9" ht="25.5" x14ac:dyDescent="0.2">
      <c r="B47" s="172" t="s">
        <v>283</v>
      </c>
      <c r="C47" s="153" t="s">
        <v>317</v>
      </c>
      <c r="D47" s="153" t="s">
        <v>177</v>
      </c>
      <c r="E47" s="171">
        <v>44700</v>
      </c>
      <c r="F47" s="164"/>
      <c r="G47" s="248"/>
    </row>
    <row r="48" spans="1:9" ht="26.25" x14ac:dyDescent="0.25">
      <c r="B48" s="169" t="s">
        <v>283</v>
      </c>
      <c r="C48" s="153" t="s">
        <v>317</v>
      </c>
      <c r="D48" s="153" t="s">
        <v>176</v>
      </c>
      <c r="E48" s="171">
        <v>44701</v>
      </c>
      <c r="F48" s="164"/>
      <c r="G48" s="11"/>
    </row>
    <row r="49" spans="1:9" ht="15" x14ac:dyDescent="0.25">
      <c r="B49" s="153" t="s">
        <v>420</v>
      </c>
      <c r="C49" s="153" t="s">
        <v>317</v>
      </c>
      <c r="D49" s="153" t="s">
        <v>176</v>
      </c>
      <c r="E49" s="171">
        <v>41260</v>
      </c>
      <c r="F49" s="164"/>
      <c r="G49" s="11"/>
      <c r="I49" s="11"/>
    </row>
    <row r="50" spans="1:9" ht="15" x14ac:dyDescent="0.25">
      <c r="B50" s="172" t="s">
        <v>188</v>
      </c>
      <c r="C50" s="153" t="s">
        <v>317</v>
      </c>
      <c r="D50" s="153" t="s">
        <v>176</v>
      </c>
      <c r="E50" s="171">
        <v>41130</v>
      </c>
      <c r="F50" s="164"/>
      <c r="G50" s="11"/>
      <c r="I50" s="11"/>
    </row>
    <row r="51" spans="1:9" ht="15" x14ac:dyDescent="0.25">
      <c r="B51" s="169" t="s">
        <v>196</v>
      </c>
      <c r="C51" s="153" t="s">
        <v>317</v>
      </c>
      <c r="D51" s="153" t="s">
        <v>176</v>
      </c>
      <c r="E51" s="171">
        <v>41230</v>
      </c>
      <c r="F51" s="164"/>
      <c r="G51" s="11"/>
      <c r="I51" s="248"/>
    </row>
    <row r="52" spans="1:9" ht="15" x14ac:dyDescent="0.25">
      <c r="B52" s="169" t="s">
        <v>274</v>
      </c>
      <c r="C52" s="153" t="s">
        <v>317</v>
      </c>
      <c r="D52" s="153" t="s">
        <v>176</v>
      </c>
      <c r="E52" s="171">
        <v>44107</v>
      </c>
      <c r="F52" s="164"/>
      <c r="G52" s="11"/>
    </row>
    <row r="53" spans="1:9" ht="15" x14ac:dyDescent="0.25">
      <c r="A53" s="179"/>
      <c r="B53" s="169" t="s">
        <v>242</v>
      </c>
      <c r="C53" s="153" t="s">
        <v>317</v>
      </c>
      <c r="D53" s="153" t="s">
        <v>176</v>
      </c>
      <c r="E53" s="171">
        <v>41921</v>
      </c>
      <c r="F53" s="164"/>
      <c r="G53" s="11"/>
      <c r="I53" s="11"/>
    </row>
    <row r="54" spans="1:9" ht="15" x14ac:dyDescent="0.25">
      <c r="A54" s="179"/>
      <c r="B54" s="169" t="s">
        <v>243</v>
      </c>
      <c r="C54" s="153" t="s">
        <v>317</v>
      </c>
      <c r="D54" s="153" t="s">
        <v>176</v>
      </c>
      <c r="E54" s="171">
        <v>41922</v>
      </c>
      <c r="F54" s="164"/>
      <c r="G54" s="11"/>
      <c r="I54" s="248"/>
    </row>
    <row r="55" spans="1:9" ht="15" x14ac:dyDescent="0.25">
      <c r="B55" s="169" t="s">
        <v>316</v>
      </c>
      <c r="C55" s="153" t="s">
        <v>317</v>
      </c>
      <c r="D55" s="153" t="s">
        <v>176</v>
      </c>
      <c r="E55" s="171">
        <v>46601</v>
      </c>
      <c r="F55" s="164"/>
      <c r="G55" s="11"/>
    </row>
    <row r="56" spans="1:9" ht="15" x14ac:dyDescent="0.25">
      <c r="B56" s="216" t="s">
        <v>403</v>
      </c>
      <c r="C56" s="153" t="s">
        <v>317</v>
      </c>
      <c r="D56" s="153" t="s">
        <v>176</v>
      </c>
      <c r="E56" s="171">
        <v>46402</v>
      </c>
      <c r="F56" s="164"/>
      <c r="G56" s="11"/>
    </row>
    <row r="57" spans="1:9" ht="15" x14ac:dyDescent="0.25">
      <c r="B57" s="172" t="s">
        <v>213</v>
      </c>
      <c r="C57" s="153" t="s">
        <v>317</v>
      </c>
      <c r="D57" s="153" t="s">
        <v>177</v>
      </c>
      <c r="E57" s="171">
        <v>41500</v>
      </c>
      <c r="F57" s="164"/>
      <c r="G57" s="248"/>
      <c r="I57" s="11"/>
    </row>
    <row r="58" spans="1:9" ht="15" x14ac:dyDescent="0.25">
      <c r="B58" s="169" t="s">
        <v>217</v>
      </c>
      <c r="C58" s="153" t="s">
        <v>317</v>
      </c>
      <c r="D58" s="153" t="s">
        <v>176</v>
      </c>
      <c r="E58" s="171">
        <v>41540</v>
      </c>
      <c r="F58" s="164"/>
      <c r="G58" s="11"/>
      <c r="I58" s="11"/>
    </row>
    <row r="59" spans="1:9" ht="14.25" x14ac:dyDescent="0.2">
      <c r="A59" s="179"/>
      <c r="B59" s="169" t="s">
        <v>287</v>
      </c>
      <c r="C59" s="153" t="s">
        <v>317</v>
      </c>
      <c r="D59" s="153" t="s">
        <v>177</v>
      </c>
      <c r="E59" s="171">
        <v>45100</v>
      </c>
      <c r="F59" s="164"/>
      <c r="G59" s="248"/>
    </row>
    <row r="60" spans="1:9" ht="15" x14ac:dyDescent="0.25">
      <c r="B60" s="169" t="s">
        <v>273</v>
      </c>
      <c r="C60" s="153" t="s">
        <v>317</v>
      </c>
      <c r="D60" s="153" t="s">
        <v>176</v>
      </c>
      <c r="E60" s="171">
        <v>44103</v>
      </c>
      <c r="F60" s="164"/>
      <c r="G60" s="11"/>
    </row>
    <row r="61" spans="1:9" ht="14.25" x14ac:dyDescent="0.2">
      <c r="A61" s="179"/>
      <c r="B61" s="169" t="s">
        <v>304</v>
      </c>
      <c r="C61" s="153" t="s">
        <v>317</v>
      </c>
      <c r="D61" s="153" t="s">
        <v>177</v>
      </c>
      <c r="E61" s="171">
        <v>45400</v>
      </c>
      <c r="F61" s="164"/>
      <c r="G61" s="248"/>
    </row>
    <row r="62" spans="1:9" ht="15" x14ac:dyDescent="0.25">
      <c r="B62" s="172" t="s">
        <v>183</v>
      </c>
      <c r="C62" s="153" t="s">
        <v>317</v>
      </c>
      <c r="D62" s="153" t="s">
        <v>176</v>
      </c>
      <c r="E62" s="171">
        <v>41101</v>
      </c>
      <c r="F62" s="164"/>
      <c r="G62" s="11"/>
      <c r="I62" s="11"/>
    </row>
    <row r="63" spans="1:9" ht="15" x14ac:dyDescent="0.25">
      <c r="B63" s="169" t="s">
        <v>184</v>
      </c>
      <c r="C63" s="153" t="s">
        <v>317</v>
      </c>
      <c r="D63" s="153" t="s">
        <v>176</v>
      </c>
      <c r="E63" s="171">
        <v>41102</v>
      </c>
      <c r="F63" s="164"/>
      <c r="G63" s="11"/>
      <c r="I63" s="11"/>
    </row>
    <row r="64" spans="1:9" ht="15" x14ac:dyDescent="0.25">
      <c r="B64" s="169" t="s">
        <v>184</v>
      </c>
      <c r="C64" s="153" t="s">
        <v>317</v>
      </c>
      <c r="D64" s="153" t="s">
        <v>176</v>
      </c>
      <c r="E64" s="171">
        <v>41250</v>
      </c>
      <c r="F64" s="164"/>
      <c r="G64" s="11"/>
      <c r="I64" s="11"/>
    </row>
    <row r="65" spans="1:9" ht="15" x14ac:dyDescent="0.25">
      <c r="B65" s="169" t="s">
        <v>277</v>
      </c>
      <c r="C65" s="153" t="s">
        <v>317</v>
      </c>
      <c r="D65" s="153" t="s">
        <v>176</v>
      </c>
      <c r="E65" s="171">
        <v>44202</v>
      </c>
      <c r="F65" s="164"/>
      <c r="G65" s="11"/>
    </row>
    <row r="66" spans="1:9" ht="15" x14ac:dyDescent="0.25">
      <c r="B66" s="172" t="s">
        <v>248</v>
      </c>
      <c r="C66" s="153" t="s">
        <v>317</v>
      </c>
      <c r="D66" s="153" t="s">
        <v>176</v>
      </c>
      <c r="E66" s="171">
        <v>41950</v>
      </c>
      <c r="F66" s="164"/>
      <c r="G66" s="11"/>
      <c r="I66" s="248"/>
    </row>
    <row r="67" spans="1:9" ht="15" x14ac:dyDescent="0.25">
      <c r="B67" s="172" t="s">
        <v>249</v>
      </c>
      <c r="C67" s="153" t="s">
        <v>317</v>
      </c>
      <c r="D67" s="153" t="s">
        <v>176</v>
      </c>
      <c r="E67" s="171">
        <v>41960</v>
      </c>
      <c r="F67" s="164"/>
      <c r="G67" s="11"/>
      <c r="I67" s="248"/>
    </row>
    <row r="68" spans="1:9" ht="15" x14ac:dyDescent="0.25">
      <c r="B68" s="172" t="s">
        <v>133</v>
      </c>
      <c r="C68" s="153" t="s">
        <v>317</v>
      </c>
      <c r="D68" s="153" t="s">
        <v>176</v>
      </c>
      <c r="E68" s="171">
        <v>41990</v>
      </c>
      <c r="F68" s="164"/>
      <c r="G68" s="11"/>
      <c r="I68" s="11"/>
    </row>
    <row r="69" spans="1:9" ht="14.25" x14ac:dyDescent="0.2">
      <c r="B69" s="169" t="s">
        <v>133</v>
      </c>
      <c r="C69" s="153" t="s">
        <v>317</v>
      </c>
      <c r="D69" s="153" t="s">
        <v>177</v>
      </c>
      <c r="E69" s="171">
        <v>46100</v>
      </c>
      <c r="F69" s="164"/>
      <c r="G69" s="248"/>
    </row>
    <row r="70" spans="1:9" ht="15" x14ac:dyDescent="0.25">
      <c r="B70" s="169" t="s">
        <v>216</v>
      </c>
      <c r="C70" s="153" t="s">
        <v>317</v>
      </c>
      <c r="D70" s="153" t="s">
        <v>176</v>
      </c>
      <c r="E70" s="171">
        <v>41530</v>
      </c>
      <c r="F70" s="164"/>
      <c r="G70" s="11"/>
      <c r="I70" s="11"/>
    </row>
    <row r="71" spans="1:9" ht="26.25" x14ac:dyDescent="0.25">
      <c r="A71" s="179"/>
      <c r="B71" s="169" t="s">
        <v>245</v>
      </c>
      <c r="C71" s="153" t="s">
        <v>317</v>
      </c>
      <c r="D71" s="153" t="s">
        <v>176</v>
      </c>
      <c r="E71" s="171">
        <v>41924</v>
      </c>
      <c r="F71" s="164"/>
      <c r="G71" s="11"/>
      <c r="I71" s="248"/>
    </row>
    <row r="72" spans="1:9" ht="15" x14ac:dyDescent="0.25">
      <c r="B72" s="172" t="s">
        <v>250</v>
      </c>
      <c r="C72" s="153" t="s">
        <v>317</v>
      </c>
      <c r="D72" s="153" t="s">
        <v>176</v>
      </c>
      <c r="E72" s="171">
        <v>41970</v>
      </c>
      <c r="F72" s="164"/>
      <c r="G72" s="11"/>
      <c r="I72" s="11"/>
    </row>
    <row r="73" spans="1:9" ht="15" x14ac:dyDescent="0.25">
      <c r="A73" s="179"/>
      <c r="B73" s="169" t="s">
        <v>234</v>
      </c>
      <c r="C73" s="153" t="s">
        <v>317</v>
      </c>
      <c r="D73" s="153" t="s">
        <v>176</v>
      </c>
      <c r="E73" s="171">
        <v>41707</v>
      </c>
      <c r="F73" s="164"/>
      <c r="G73" s="11"/>
      <c r="I73" s="248"/>
    </row>
    <row r="74" spans="1:9" ht="14.25" x14ac:dyDescent="0.2">
      <c r="A74" s="179"/>
      <c r="B74" s="172" t="s">
        <v>286</v>
      </c>
      <c r="C74" s="153" t="s">
        <v>317</v>
      </c>
      <c r="D74" s="153" t="s">
        <v>178</v>
      </c>
      <c r="E74" s="171">
        <v>45000</v>
      </c>
      <c r="F74" s="164"/>
      <c r="G74" s="248"/>
    </row>
    <row r="75" spans="1:9" ht="15" x14ac:dyDescent="0.25">
      <c r="B75" s="169" t="s">
        <v>262</v>
      </c>
      <c r="C75" s="153" t="s">
        <v>317</v>
      </c>
      <c r="D75" s="153" t="s">
        <v>176</v>
      </c>
      <c r="E75" s="171">
        <v>43103</v>
      </c>
      <c r="F75" s="164"/>
      <c r="G75" s="11"/>
      <c r="I75" s="248"/>
    </row>
    <row r="76" spans="1:9" ht="14.25" x14ac:dyDescent="0.2">
      <c r="B76" s="169" t="s">
        <v>140</v>
      </c>
      <c r="C76" s="153" t="s">
        <v>317</v>
      </c>
      <c r="D76" s="153" t="s">
        <v>178</v>
      </c>
      <c r="E76" s="171">
        <v>46000</v>
      </c>
      <c r="F76" s="164"/>
      <c r="G76" s="248"/>
    </row>
    <row r="77" spans="1:9" ht="14.25" x14ac:dyDescent="0.2">
      <c r="A77" s="179"/>
      <c r="B77" s="169" t="s">
        <v>308</v>
      </c>
      <c r="C77" s="153" t="s">
        <v>317</v>
      </c>
      <c r="D77" s="153" t="s">
        <v>177</v>
      </c>
      <c r="E77" s="171">
        <v>45600</v>
      </c>
      <c r="F77" s="164"/>
      <c r="G77" s="248"/>
    </row>
    <row r="78" spans="1:9" ht="15" x14ac:dyDescent="0.25">
      <c r="A78" s="179"/>
      <c r="B78" s="169" t="s">
        <v>308</v>
      </c>
      <c r="C78" s="153" t="s">
        <v>317</v>
      </c>
      <c r="D78" s="153" t="s">
        <v>176</v>
      </c>
      <c r="E78" s="171">
        <v>45601</v>
      </c>
      <c r="F78" s="164"/>
      <c r="G78" s="11"/>
    </row>
    <row r="79" spans="1:9" ht="14.25" x14ac:dyDescent="0.2">
      <c r="A79" s="179"/>
      <c r="B79" s="169" t="s">
        <v>239</v>
      </c>
      <c r="C79" s="153" t="s">
        <v>317</v>
      </c>
      <c r="D79" s="153" t="s">
        <v>177</v>
      </c>
      <c r="E79" s="171">
        <v>41900</v>
      </c>
      <c r="F79" s="164"/>
      <c r="G79" s="248"/>
      <c r="I79" s="248"/>
    </row>
    <row r="80" spans="1:9" ht="15" x14ac:dyDescent="0.25">
      <c r="B80" s="169" t="s">
        <v>186</v>
      </c>
      <c r="C80" s="153" t="s">
        <v>317</v>
      </c>
      <c r="D80" s="153" t="s">
        <v>176</v>
      </c>
      <c r="E80" s="171">
        <v>41115</v>
      </c>
      <c r="F80" s="164"/>
      <c r="G80" s="11"/>
      <c r="I80" s="11"/>
    </row>
    <row r="81" spans="1:9" ht="15" x14ac:dyDescent="0.25">
      <c r="B81" s="172" t="s">
        <v>193</v>
      </c>
      <c r="C81" s="153" t="s">
        <v>317</v>
      </c>
      <c r="D81" s="153" t="s">
        <v>176</v>
      </c>
      <c r="E81" s="171">
        <v>41210</v>
      </c>
      <c r="F81" s="164"/>
      <c r="G81" s="11"/>
      <c r="I81" s="11"/>
    </row>
    <row r="82" spans="1:9" ht="15" x14ac:dyDescent="0.25">
      <c r="B82" s="169" t="s">
        <v>193</v>
      </c>
      <c r="C82" s="153" t="s">
        <v>317</v>
      </c>
      <c r="D82" s="153" t="s">
        <v>176</v>
      </c>
      <c r="E82" s="171">
        <v>41290</v>
      </c>
      <c r="F82" s="164"/>
      <c r="G82" s="11"/>
      <c r="I82" s="11"/>
    </row>
    <row r="83" spans="1:9" ht="15" x14ac:dyDescent="0.25">
      <c r="B83" s="172" t="s">
        <v>191</v>
      </c>
      <c r="C83" s="153" t="s">
        <v>317</v>
      </c>
      <c r="D83" s="153" t="s">
        <v>176</v>
      </c>
      <c r="E83" s="171">
        <v>41190</v>
      </c>
      <c r="F83" s="164"/>
      <c r="G83" s="11"/>
      <c r="I83" s="11"/>
    </row>
    <row r="84" spans="1:9" ht="15" x14ac:dyDescent="0.25">
      <c r="B84" s="169" t="s">
        <v>272</v>
      </c>
      <c r="C84" s="153" t="s">
        <v>317</v>
      </c>
      <c r="D84" s="153" t="s">
        <v>176</v>
      </c>
      <c r="E84" s="171">
        <v>44101</v>
      </c>
      <c r="F84" s="164"/>
      <c r="G84" s="11"/>
    </row>
    <row r="85" spans="1:9" ht="15" x14ac:dyDescent="0.25">
      <c r="B85" s="172" t="s">
        <v>189</v>
      </c>
      <c r="C85" s="153" t="s">
        <v>317</v>
      </c>
      <c r="D85" s="153" t="s">
        <v>176</v>
      </c>
      <c r="E85" s="171">
        <v>41140</v>
      </c>
      <c r="F85" s="164"/>
      <c r="G85" s="11"/>
      <c r="I85" s="11"/>
    </row>
    <row r="86" spans="1:9" ht="26.25" x14ac:dyDescent="0.25">
      <c r="B86" s="169" t="s">
        <v>197</v>
      </c>
      <c r="C86" s="153" t="s">
        <v>317</v>
      </c>
      <c r="D86" s="153" t="s">
        <v>176</v>
      </c>
      <c r="E86" s="171">
        <v>41240</v>
      </c>
      <c r="F86" s="164"/>
      <c r="G86" s="11"/>
      <c r="I86" s="11"/>
    </row>
    <row r="87" spans="1:9" ht="15" x14ac:dyDescent="0.25">
      <c r="A87" s="179"/>
      <c r="B87" s="169" t="s">
        <v>290</v>
      </c>
      <c r="C87" s="153" t="s">
        <v>317</v>
      </c>
      <c r="D87" s="153" t="s">
        <v>176</v>
      </c>
      <c r="E87" s="171">
        <v>45110</v>
      </c>
      <c r="F87" s="164"/>
      <c r="G87" s="11"/>
    </row>
    <row r="88" spans="1:9" ht="15" x14ac:dyDescent="0.25">
      <c r="B88" s="169" t="s">
        <v>312</v>
      </c>
      <c r="C88" s="153" t="s">
        <v>317</v>
      </c>
      <c r="D88" s="153" t="s">
        <v>176</v>
      </c>
      <c r="E88" s="171">
        <v>46201</v>
      </c>
      <c r="F88" s="164"/>
      <c r="G88" s="11"/>
    </row>
    <row r="89" spans="1:9" ht="15" x14ac:dyDescent="0.25">
      <c r="A89" s="179"/>
      <c r="B89" s="169" t="s">
        <v>307</v>
      </c>
      <c r="C89" s="153" t="s">
        <v>317</v>
      </c>
      <c r="D89" s="153" t="s">
        <v>176</v>
      </c>
      <c r="E89" s="171">
        <v>45501</v>
      </c>
      <c r="F89" s="164"/>
      <c r="G89" s="11"/>
    </row>
    <row r="90" spans="1:9" ht="15" x14ac:dyDescent="0.25">
      <c r="A90" s="179"/>
      <c r="B90" s="169" t="s">
        <v>305</v>
      </c>
      <c r="C90" s="153" t="s">
        <v>317</v>
      </c>
      <c r="D90" s="153" t="s">
        <v>176</v>
      </c>
      <c r="E90" s="171">
        <v>45401</v>
      </c>
      <c r="F90" s="164"/>
      <c r="G90" s="11"/>
    </row>
    <row r="91" spans="1:9" ht="25.5" x14ac:dyDescent="0.2">
      <c r="A91" s="179"/>
      <c r="B91" s="169" t="s">
        <v>302</v>
      </c>
      <c r="C91" s="153" t="s">
        <v>317</v>
      </c>
      <c r="D91" s="153" t="s">
        <v>177</v>
      </c>
      <c r="E91" s="171">
        <v>45300</v>
      </c>
      <c r="F91" s="164"/>
      <c r="G91" s="248"/>
    </row>
    <row r="92" spans="1:9" ht="15" x14ac:dyDescent="0.25">
      <c r="B92" s="169" t="s">
        <v>313</v>
      </c>
      <c r="C92" s="153" t="s">
        <v>317</v>
      </c>
      <c r="D92" s="153" t="s">
        <v>176</v>
      </c>
      <c r="E92" s="171">
        <v>46202</v>
      </c>
      <c r="F92" s="164"/>
      <c r="G92" s="11"/>
    </row>
    <row r="93" spans="1:9" ht="15" x14ac:dyDescent="0.25">
      <c r="B93" s="169" t="s">
        <v>185</v>
      </c>
      <c r="C93" s="153" t="s">
        <v>317</v>
      </c>
      <c r="D93" s="153" t="s">
        <v>176</v>
      </c>
      <c r="E93" s="171">
        <v>41103</v>
      </c>
      <c r="F93" s="164"/>
      <c r="G93" s="11"/>
      <c r="I93" s="11"/>
    </row>
    <row r="94" spans="1:9" ht="15" x14ac:dyDescent="0.25">
      <c r="B94" s="217" t="s">
        <v>406</v>
      </c>
      <c r="C94" s="153" t="s">
        <v>317</v>
      </c>
      <c r="D94" s="153" t="s">
        <v>176</v>
      </c>
      <c r="E94" s="219">
        <v>44250</v>
      </c>
      <c r="F94" s="164"/>
      <c r="G94" s="11"/>
    </row>
    <row r="95" spans="1:9" ht="15" x14ac:dyDescent="0.25">
      <c r="B95" s="217" t="s">
        <v>405</v>
      </c>
      <c r="C95" s="153" t="s">
        <v>317</v>
      </c>
      <c r="D95" s="153" t="s">
        <v>176</v>
      </c>
      <c r="E95" s="219">
        <v>43250</v>
      </c>
      <c r="F95" s="164"/>
      <c r="G95" s="11"/>
      <c r="I95" s="11"/>
    </row>
    <row r="96" spans="1:9" ht="15" x14ac:dyDescent="0.25">
      <c r="B96" s="172" t="s">
        <v>251</v>
      </c>
      <c r="C96" s="153" t="s">
        <v>317</v>
      </c>
      <c r="D96" s="153" t="s">
        <v>176</v>
      </c>
      <c r="E96" s="171">
        <v>41980</v>
      </c>
      <c r="F96" s="164"/>
      <c r="G96" s="11"/>
      <c r="I96" s="11"/>
    </row>
    <row r="97" spans="1:9" ht="15" x14ac:dyDescent="0.25">
      <c r="B97" s="169" t="s">
        <v>309</v>
      </c>
      <c r="C97" s="153" t="s">
        <v>317</v>
      </c>
      <c r="D97" s="153" t="s">
        <v>176</v>
      </c>
      <c r="E97" s="171">
        <v>46101</v>
      </c>
      <c r="F97" s="164"/>
      <c r="G97" s="11"/>
    </row>
    <row r="98" spans="1:9" ht="15" x14ac:dyDescent="0.25">
      <c r="A98" s="179"/>
      <c r="B98" s="172" t="s">
        <v>240</v>
      </c>
      <c r="C98" s="153" t="s">
        <v>317</v>
      </c>
      <c r="D98" s="153" t="s">
        <v>176</v>
      </c>
      <c r="E98" s="171">
        <v>41901</v>
      </c>
      <c r="F98" s="164"/>
      <c r="G98" s="11"/>
      <c r="I98" s="11"/>
    </row>
    <row r="99" spans="1:9" ht="15" x14ac:dyDescent="0.25">
      <c r="B99" s="169" t="s">
        <v>256</v>
      </c>
      <c r="C99" s="153" t="s">
        <v>317</v>
      </c>
      <c r="D99" s="153" t="s">
        <v>176</v>
      </c>
      <c r="E99" s="171">
        <v>42201</v>
      </c>
      <c r="F99" s="164"/>
      <c r="G99" s="11"/>
      <c r="I99" s="248"/>
    </row>
    <row r="100" spans="1:9" ht="15" x14ac:dyDescent="0.25">
      <c r="B100" s="172" t="s">
        <v>255</v>
      </c>
      <c r="C100" s="153" t="s">
        <v>317</v>
      </c>
      <c r="D100" s="153" t="s">
        <v>177</v>
      </c>
      <c r="E100" s="171">
        <v>42200</v>
      </c>
      <c r="F100" s="164"/>
      <c r="G100" s="248"/>
      <c r="I100" s="11"/>
    </row>
    <row r="101" spans="1:9" ht="15" x14ac:dyDescent="0.25">
      <c r="B101" s="169" t="s">
        <v>263</v>
      </c>
      <c r="C101" s="153" t="s">
        <v>317</v>
      </c>
      <c r="D101" s="153" t="s">
        <v>177</v>
      </c>
      <c r="E101" s="171">
        <v>43200</v>
      </c>
      <c r="F101" s="164"/>
      <c r="G101" s="248"/>
      <c r="I101" s="11"/>
    </row>
    <row r="102" spans="1:9" ht="15" x14ac:dyDescent="0.25">
      <c r="B102" s="169" t="s">
        <v>263</v>
      </c>
      <c r="C102" s="153" t="s">
        <v>317</v>
      </c>
      <c r="D102" s="153" t="s">
        <v>176</v>
      </c>
      <c r="E102" s="171">
        <v>43201</v>
      </c>
      <c r="F102" s="164"/>
      <c r="G102" s="11"/>
      <c r="I102" s="11"/>
    </row>
    <row r="103" spans="1:9" ht="25.5" x14ac:dyDescent="0.2">
      <c r="B103" s="172" t="s">
        <v>278</v>
      </c>
      <c r="C103" s="153" t="s">
        <v>317</v>
      </c>
      <c r="D103" s="153" t="s">
        <v>177</v>
      </c>
      <c r="E103" s="171">
        <v>44300</v>
      </c>
      <c r="F103" s="164"/>
      <c r="G103" s="248"/>
    </row>
    <row r="104" spans="1:9" ht="26.25" x14ac:dyDescent="0.25">
      <c r="B104" s="169" t="s">
        <v>278</v>
      </c>
      <c r="C104" s="153" t="s">
        <v>317</v>
      </c>
      <c r="D104" s="153" t="s">
        <v>176</v>
      </c>
      <c r="E104" s="171">
        <v>44301</v>
      </c>
      <c r="F104" s="164"/>
      <c r="G104" s="11"/>
    </row>
    <row r="105" spans="1:9" ht="25.5" x14ac:dyDescent="0.2">
      <c r="B105" s="172" t="s">
        <v>279</v>
      </c>
      <c r="C105" s="153" t="s">
        <v>317</v>
      </c>
      <c r="D105" s="153" t="s">
        <v>177</v>
      </c>
      <c r="E105" s="171">
        <v>44500</v>
      </c>
      <c r="F105" s="164"/>
      <c r="G105" s="248"/>
    </row>
    <row r="106" spans="1:9" ht="26.25" x14ac:dyDescent="0.25">
      <c r="B106" s="172" t="s">
        <v>279</v>
      </c>
      <c r="C106" s="153" t="s">
        <v>317</v>
      </c>
      <c r="D106" s="153" t="s">
        <v>176</v>
      </c>
      <c r="E106" s="171">
        <v>44501</v>
      </c>
      <c r="F106" s="164"/>
      <c r="G106" s="11"/>
    </row>
    <row r="107" spans="1:9" ht="26.25" x14ac:dyDescent="0.25">
      <c r="B107" s="172" t="s">
        <v>280</v>
      </c>
      <c r="C107" s="153" t="s">
        <v>317</v>
      </c>
      <c r="D107" s="153" t="s">
        <v>176</v>
      </c>
      <c r="E107" s="171">
        <v>44502</v>
      </c>
      <c r="F107" s="164"/>
      <c r="G107" s="11"/>
    </row>
    <row r="108" spans="1:9" ht="25.5" x14ac:dyDescent="0.2">
      <c r="B108" s="169" t="s">
        <v>281</v>
      </c>
      <c r="C108" s="153" t="s">
        <v>317</v>
      </c>
      <c r="D108" s="153" t="s">
        <v>177</v>
      </c>
      <c r="E108" s="171">
        <v>44600</v>
      </c>
      <c r="F108" s="164"/>
      <c r="G108" s="248"/>
    </row>
    <row r="109" spans="1:9" ht="14.25" x14ac:dyDescent="0.2">
      <c r="B109" s="169" t="s">
        <v>265</v>
      </c>
      <c r="C109" s="153" t="s">
        <v>317</v>
      </c>
      <c r="D109" s="153" t="s">
        <v>177</v>
      </c>
      <c r="E109" s="171">
        <v>43400</v>
      </c>
      <c r="F109" s="164"/>
      <c r="G109" s="248"/>
      <c r="I109" s="248"/>
    </row>
    <row r="110" spans="1:9" ht="25.5" x14ac:dyDescent="0.2">
      <c r="B110" s="172" t="s">
        <v>285</v>
      </c>
      <c r="C110" s="153" t="s">
        <v>317</v>
      </c>
      <c r="D110" s="153" t="s">
        <v>177</v>
      </c>
      <c r="E110" s="171">
        <v>44900</v>
      </c>
      <c r="F110" s="164"/>
      <c r="G110" s="248"/>
    </row>
    <row r="111" spans="1:9" ht="26.25" x14ac:dyDescent="0.25">
      <c r="A111" s="179"/>
      <c r="B111" s="169" t="s">
        <v>285</v>
      </c>
      <c r="C111" s="153" t="s">
        <v>317</v>
      </c>
      <c r="D111" s="153" t="s">
        <v>176</v>
      </c>
      <c r="E111" s="171">
        <v>44901</v>
      </c>
      <c r="F111" s="164"/>
      <c r="G111" s="11"/>
    </row>
    <row r="112" spans="1:9" ht="25.5" x14ac:dyDescent="0.2">
      <c r="B112" s="172" t="s">
        <v>258</v>
      </c>
      <c r="C112" s="153" t="s">
        <v>317</v>
      </c>
      <c r="D112" s="153" t="s">
        <v>177</v>
      </c>
      <c r="E112" s="171">
        <v>42900</v>
      </c>
      <c r="F112" s="164"/>
      <c r="G112" s="248"/>
      <c r="I112" s="248"/>
    </row>
    <row r="113" spans="1:9" ht="26.25" x14ac:dyDescent="0.25">
      <c r="B113" s="169" t="s">
        <v>258</v>
      </c>
      <c r="C113" s="153" t="s">
        <v>317</v>
      </c>
      <c r="D113" s="153" t="s">
        <v>176</v>
      </c>
      <c r="E113" s="171">
        <v>42901</v>
      </c>
      <c r="F113" s="164"/>
      <c r="G113" s="11"/>
      <c r="I113" s="248"/>
    </row>
    <row r="114" spans="1:9" ht="25.5" x14ac:dyDescent="0.2">
      <c r="B114" s="172" t="s">
        <v>269</v>
      </c>
      <c r="C114" s="153" t="s">
        <v>317</v>
      </c>
      <c r="D114" s="153" t="s">
        <v>177</v>
      </c>
      <c r="E114" s="171">
        <v>43900</v>
      </c>
      <c r="F114" s="164"/>
      <c r="G114" s="248"/>
    </row>
    <row r="115" spans="1:9" ht="26.25" x14ac:dyDescent="0.25">
      <c r="B115" s="169" t="s">
        <v>269</v>
      </c>
      <c r="C115" s="153" t="s">
        <v>317</v>
      </c>
      <c r="D115" s="153" t="s">
        <v>176</v>
      </c>
      <c r="E115" s="171">
        <v>43901</v>
      </c>
      <c r="F115" s="164"/>
      <c r="G115" s="11"/>
    </row>
    <row r="116" spans="1:9" ht="14.25" x14ac:dyDescent="0.2">
      <c r="B116" s="169" t="s">
        <v>315</v>
      </c>
      <c r="C116" s="153" t="s">
        <v>317</v>
      </c>
      <c r="D116" s="153" t="s">
        <v>177</v>
      </c>
      <c r="E116" s="171">
        <v>46600</v>
      </c>
      <c r="F116" s="164"/>
      <c r="G116" s="248"/>
    </row>
    <row r="117" spans="1:9" ht="15" x14ac:dyDescent="0.25">
      <c r="A117" s="179"/>
      <c r="B117" s="172" t="s">
        <v>237</v>
      </c>
      <c r="C117" s="153" t="s">
        <v>317</v>
      </c>
      <c r="D117" s="153" t="s">
        <v>177</v>
      </c>
      <c r="E117" s="171">
        <v>41800</v>
      </c>
      <c r="F117" s="164"/>
      <c r="G117" s="248"/>
      <c r="I117" s="11"/>
    </row>
    <row r="118" spans="1:9" ht="15" x14ac:dyDescent="0.25">
      <c r="A118" s="179"/>
      <c r="B118" s="172" t="s">
        <v>235</v>
      </c>
      <c r="C118" s="153" t="s">
        <v>317</v>
      </c>
      <c r="D118" s="153" t="s">
        <v>176</v>
      </c>
      <c r="E118" s="171">
        <v>41750</v>
      </c>
      <c r="F118" s="164"/>
      <c r="G118" s="11"/>
      <c r="I118" s="248"/>
    </row>
    <row r="119" spans="1:9" ht="14.25" x14ac:dyDescent="0.2">
      <c r="B119" s="169" t="s">
        <v>270</v>
      </c>
      <c r="C119" s="153" t="s">
        <v>317</v>
      </c>
      <c r="D119" s="153" t="s">
        <v>178</v>
      </c>
      <c r="E119" s="171">
        <v>44000</v>
      </c>
      <c r="F119" s="164"/>
      <c r="G119" s="248"/>
    </row>
    <row r="120" spans="1:9" ht="15" x14ac:dyDescent="0.25">
      <c r="B120" s="172" t="s">
        <v>252</v>
      </c>
      <c r="C120" s="153" t="s">
        <v>317</v>
      </c>
      <c r="D120" s="153" t="s">
        <v>178</v>
      </c>
      <c r="E120" s="171">
        <v>42000</v>
      </c>
      <c r="F120" s="164"/>
      <c r="G120" s="248"/>
      <c r="I120" s="11"/>
    </row>
    <row r="121" spans="1:9" ht="26.25" x14ac:dyDescent="0.25">
      <c r="B121" s="172" t="s">
        <v>192</v>
      </c>
      <c r="C121" s="153" t="s">
        <v>317</v>
      </c>
      <c r="D121" s="153" t="s">
        <v>177</v>
      </c>
      <c r="E121" s="171">
        <v>41200</v>
      </c>
      <c r="F121" s="164"/>
      <c r="G121" s="248"/>
      <c r="I121" s="11"/>
    </row>
    <row r="122" spans="1:9" ht="14.25" x14ac:dyDescent="0.2">
      <c r="B122" s="169" t="s">
        <v>181</v>
      </c>
      <c r="C122" s="153" t="s">
        <v>317</v>
      </c>
      <c r="D122" s="153" t="s">
        <v>178</v>
      </c>
      <c r="E122" s="171">
        <v>41000</v>
      </c>
      <c r="F122" s="164"/>
      <c r="G122" s="248"/>
      <c r="I122" s="248"/>
    </row>
    <row r="123" spans="1:9" ht="14.25" x14ac:dyDescent="0.2">
      <c r="B123" s="172" t="s">
        <v>259</v>
      </c>
      <c r="C123" s="153" t="s">
        <v>317</v>
      </c>
      <c r="D123" s="153" t="s">
        <v>178</v>
      </c>
      <c r="E123" s="171">
        <v>43000</v>
      </c>
      <c r="F123" s="164"/>
      <c r="G123" s="248"/>
      <c r="I123" s="248"/>
    </row>
    <row r="124" spans="1:9" ht="14.25" x14ac:dyDescent="0.2">
      <c r="B124" s="172" t="s">
        <v>284</v>
      </c>
      <c r="C124" s="153" t="s">
        <v>317</v>
      </c>
      <c r="D124" s="153" t="s">
        <v>177</v>
      </c>
      <c r="E124" s="171">
        <v>44800</v>
      </c>
      <c r="F124" s="164"/>
      <c r="G124" s="248"/>
    </row>
    <row r="125" spans="1:9" ht="15" x14ac:dyDescent="0.25">
      <c r="B125" s="172" t="s">
        <v>284</v>
      </c>
      <c r="C125" s="153" t="s">
        <v>317</v>
      </c>
      <c r="D125" s="153" t="s">
        <v>176</v>
      </c>
      <c r="E125" s="171">
        <v>44801</v>
      </c>
      <c r="F125" s="164"/>
      <c r="G125" s="11"/>
    </row>
    <row r="126" spans="1:9" ht="14.25" x14ac:dyDescent="0.2">
      <c r="B126" s="172" t="s">
        <v>257</v>
      </c>
      <c r="C126" s="153" t="s">
        <v>317</v>
      </c>
      <c r="D126" s="153" t="s">
        <v>177</v>
      </c>
      <c r="E126" s="171">
        <v>42800</v>
      </c>
      <c r="F126" s="164"/>
      <c r="G126" s="248"/>
      <c r="I126" s="248"/>
    </row>
    <row r="127" spans="1:9" ht="15" x14ac:dyDescent="0.25">
      <c r="B127" s="172" t="s">
        <v>257</v>
      </c>
      <c r="C127" s="153" t="s">
        <v>317</v>
      </c>
      <c r="D127" s="153" t="s">
        <v>176</v>
      </c>
      <c r="E127" s="171">
        <v>42801</v>
      </c>
      <c r="F127" s="164"/>
      <c r="G127" s="11"/>
      <c r="I127" s="248"/>
    </row>
    <row r="128" spans="1:9" ht="15" x14ac:dyDescent="0.25">
      <c r="B128" s="169" t="s">
        <v>198</v>
      </c>
      <c r="C128" s="153" t="s">
        <v>317</v>
      </c>
      <c r="D128" s="153" t="s">
        <v>176</v>
      </c>
      <c r="E128" s="171">
        <v>41280</v>
      </c>
      <c r="F128" s="164"/>
      <c r="G128" s="11"/>
      <c r="I128" s="11"/>
    </row>
    <row r="129" spans="1:9" ht="15" x14ac:dyDescent="0.25">
      <c r="B129" s="169" t="s">
        <v>268</v>
      </c>
      <c r="C129" s="153" t="s">
        <v>317</v>
      </c>
      <c r="D129" s="153" t="s">
        <v>177</v>
      </c>
      <c r="E129" s="171">
        <v>43800</v>
      </c>
      <c r="F129" s="164"/>
      <c r="G129" s="248"/>
      <c r="I129" s="11"/>
    </row>
    <row r="130" spans="1:9" ht="15" x14ac:dyDescent="0.25">
      <c r="B130" s="169" t="s">
        <v>268</v>
      </c>
      <c r="C130" s="153" t="s">
        <v>317</v>
      </c>
      <c r="D130" s="153" t="s">
        <v>176</v>
      </c>
      <c r="E130" s="171">
        <v>43801</v>
      </c>
      <c r="F130" s="164"/>
      <c r="G130" s="11"/>
    </row>
    <row r="131" spans="1:9" ht="15" x14ac:dyDescent="0.25">
      <c r="B131" s="169" t="s">
        <v>261</v>
      </c>
      <c r="C131" s="153" t="s">
        <v>317</v>
      </c>
      <c r="D131" s="153" t="s">
        <v>176</v>
      </c>
      <c r="E131" s="171">
        <v>43102</v>
      </c>
      <c r="F131" s="164"/>
      <c r="G131" s="11"/>
      <c r="I131" s="11"/>
    </row>
    <row r="132" spans="1:9" ht="15" x14ac:dyDescent="0.25">
      <c r="A132" s="179"/>
      <c r="B132" s="172" t="s">
        <v>414</v>
      </c>
      <c r="C132" s="153" t="s">
        <v>317</v>
      </c>
      <c r="D132" s="153" t="s">
        <v>176</v>
      </c>
      <c r="E132" s="171">
        <v>41902</v>
      </c>
      <c r="F132" s="164"/>
      <c r="G132" s="11"/>
      <c r="I132" s="11"/>
    </row>
    <row r="133" spans="1:9" ht="15" x14ac:dyDescent="0.25">
      <c r="A133" s="179"/>
      <c r="B133" s="169" t="s">
        <v>303</v>
      </c>
      <c r="C133" s="153" t="s">
        <v>317</v>
      </c>
      <c r="D133" s="153" t="s">
        <v>176</v>
      </c>
      <c r="E133" s="171">
        <v>45301</v>
      </c>
      <c r="F133" s="164"/>
      <c r="G133" s="11"/>
    </row>
    <row r="134" spans="1:9" ht="15" x14ac:dyDescent="0.25">
      <c r="B134" s="169" t="s">
        <v>195</v>
      </c>
      <c r="C134" s="153" t="s">
        <v>317</v>
      </c>
      <c r="D134" s="153" t="s">
        <v>176</v>
      </c>
      <c r="E134" s="171">
        <v>41220</v>
      </c>
      <c r="F134" s="164"/>
      <c r="G134" s="11"/>
      <c r="I134" s="11"/>
    </row>
    <row r="135" spans="1:9" ht="15" x14ac:dyDescent="0.25">
      <c r="B135" s="172" t="s">
        <v>187</v>
      </c>
      <c r="C135" s="153" t="s">
        <v>317</v>
      </c>
      <c r="D135" s="153" t="s">
        <v>176</v>
      </c>
      <c r="E135" s="171">
        <v>41120</v>
      </c>
      <c r="F135" s="164"/>
      <c r="G135" s="11"/>
      <c r="I135" s="11"/>
    </row>
    <row r="136" spans="1:9" ht="14.25" x14ac:dyDescent="0.2">
      <c r="B136" s="169" t="s">
        <v>314</v>
      </c>
      <c r="C136" s="153" t="s">
        <v>317</v>
      </c>
      <c r="D136" s="153" t="s">
        <v>177</v>
      </c>
      <c r="E136" s="171">
        <v>46400</v>
      </c>
      <c r="F136" s="164"/>
      <c r="G136" s="248"/>
    </row>
    <row r="137" spans="1:9" ht="15" x14ac:dyDescent="0.25">
      <c r="B137" s="169" t="s">
        <v>314</v>
      </c>
      <c r="C137" s="153" t="s">
        <v>317</v>
      </c>
      <c r="D137" s="153" t="s">
        <v>176</v>
      </c>
      <c r="E137" s="171">
        <v>46401</v>
      </c>
      <c r="F137" s="164"/>
      <c r="G137" s="11"/>
    </row>
    <row r="138" spans="1:9" ht="15" x14ac:dyDescent="0.25">
      <c r="A138" s="179"/>
      <c r="B138" s="172" t="s">
        <v>289</v>
      </c>
      <c r="C138" s="153" t="s">
        <v>317</v>
      </c>
      <c r="D138" s="153" t="s">
        <v>176</v>
      </c>
      <c r="E138" s="171">
        <v>45102</v>
      </c>
      <c r="F138" s="164"/>
      <c r="G138" s="11"/>
    </row>
    <row r="139" spans="1:9" ht="15" x14ac:dyDescent="0.25">
      <c r="B139" s="169" t="s">
        <v>264</v>
      </c>
      <c r="C139" s="153" t="s">
        <v>317</v>
      </c>
      <c r="D139" s="153" t="s">
        <v>176</v>
      </c>
      <c r="E139" s="171">
        <v>43202</v>
      </c>
      <c r="F139" s="164"/>
      <c r="G139" s="11"/>
      <c r="I139" s="11"/>
    </row>
    <row r="140" spans="1:9" ht="15" x14ac:dyDescent="0.25">
      <c r="A140" s="179"/>
      <c r="B140" s="169" t="s">
        <v>233</v>
      </c>
      <c r="C140" s="153" t="s">
        <v>317</v>
      </c>
      <c r="D140" s="153" t="s">
        <v>176</v>
      </c>
      <c r="E140" s="171">
        <v>41704</v>
      </c>
      <c r="F140" s="164"/>
      <c r="G140" s="11"/>
      <c r="I140" s="248"/>
    </row>
    <row r="141" spans="1:9" ht="15" x14ac:dyDescent="0.25">
      <c r="B141" s="169" t="s">
        <v>194</v>
      </c>
      <c r="C141" s="153" t="s">
        <v>317</v>
      </c>
      <c r="D141" s="153" t="s">
        <v>176</v>
      </c>
      <c r="E141" s="171">
        <v>41211</v>
      </c>
      <c r="F141" s="164"/>
      <c r="G141" s="11"/>
      <c r="I141" s="11"/>
    </row>
    <row r="142" spans="1:9" ht="15" x14ac:dyDescent="0.25">
      <c r="B142" s="169" t="s">
        <v>182</v>
      </c>
      <c r="C142" s="153" t="s">
        <v>317</v>
      </c>
      <c r="D142" s="153" t="s">
        <v>177</v>
      </c>
      <c r="E142" s="171">
        <v>41100</v>
      </c>
      <c r="F142" s="164"/>
      <c r="G142" s="248"/>
      <c r="I142" s="11"/>
    </row>
    <row r="143" spans="1:9" ht="15" x14ac:dyDescent="0.25">
      <c r="A143" s="179"/>
      <c r="B143" s="172" t="s">
        <v>247</v>
      </c>
      <c r="C143" s="153" t="s">
        <v>317</v>
      </c>
      <c r="D143" s="153" t="s">
        <v>176</v>
      </c>
      <c r="E143" s="171">
        <v>41940</v>
      </c>
      <c r="F143" s="164"/>
      <c r="G143" s="11"/>
      <c r="I143" s="248"/>
    </row>
    <row r="144" spans="1:9" ht="15" x14ac:dyDescent="0.25">
      <c r="B144" s="169" t="s">
        <v>206</v>
      </c>
      <c r="C144" s="153" t="s">
        <v>317</v>
      </c>
      <c r="D144" s="153" t="s">
        <v>177</v>
      </c>
      <c r="E144" s="171">
        <v>41400</v>
      </c>
      <c r="F144" s="164"/>
      <c r="G144" s="248"/>
      <c r="I144" s="11"/>
    </row>
    <row r="145" spans="2:9" ht="15" x14ac:dyDescent="0.25">
      <c r="B145" s="172" t="s">
        <v>207</v>
      </c>
      <c r="C145" s="153" t="s">
        <v>317</v>
      </c>
      <c r="D145" s="153" t="s">
        <v>176</v>
      </c>
      <c r="E145" s="171">
        <v>41410</v>
      </c>
      <c r="F145" s="164"/>
      <c r="G145" s="11"/>
      <c r="I145" s="11"/>
    </row>
    <row r="146" spans="2:9" ht="26.25" x14ac:dyDescent="0.25">
      <c r="B146" s="172" t="s">
        <v>209</v>
      </c>
      <c r="C146" s="153" t="s">
        <v>317</v>
      </c>
      <c r="D146" s="153" t="s">
        <v>176</v>
      </c>
      <c r="E146" s="171">
        <v>41421</v>
      </c>
      <c r="F146" s="164"/>
      <c r="G146" s="11"/>
      <c r="I146" s="11"/>
    </row>
    <row r="147" spans="2:9" ht="26.25" x14ac:dyDescent="0.25">
      <c r="B147" s="172" t="s">
        <v>211</v>
      </c>
      <c r="C147" s="153" t="s">
        <v>317</v>
      </c>
      <c r="D147" s="153" t="s">
        <v>176</v>
      </c>
      <c r="E147" s="171">
        <v>41431</v>
      </c>
      <c r="F147" s="164"/>
      <c r="G147" s="11"/>
      <c r="I147" s="11"/>
    </row>
    <row r="148" spans="2:9" ht="26.25" x14ac:dyDescent="0.25">
      <c r="B148" s="172" t="s">
        <v>210</v>
      </c>
      <c r="C148" s="153" t="s">
        <v>317</v>
      </c>
      <c r="D148" s="153" t="s">
        <v>176</v>
      </c>
      <c r="E148" s="171">
        <v>41430</v>
      </c>
      <c r="F148" s="164"/>
      <c r="G148" s="11"/>
      <c r="I148" s="11"/>
    </row>
    <row r="149" spans="2:9" ht="26.25" x14ac:dyDescent="0.25">
      <c r="B149" s="172" t="s">
        <v>208</v>
      </c>
      <c r="C149" s="153" t="s">
        <v>317</v>
      </c>
      <c r="D149" s="153" t="s">
        <v>176</v>
      </c>
      <c r="E149" s="171">
        <v>41420</v>
      </c>
      <c r="F149" s="164"/>
      <c r="G149" s="11"/>
      <c r="I149" s="11"/>
    </row>
    <row r="150" spans="2:9" ht="26.25" x14ac:dyDescent="0.25">
      <c r="B150" s="172" t="s">
        <v>212</v>
      </c>
      <c r="C150" s="153" t="s">
        <v>317</v>
      </c>
      <c r="D150" s="153" t="s">
        <v>176</v>
      </c>
      <c r="E150" s="171">
        <v>41440</v>
      </c>
      <c r="F150" s="164"/>
      <c r="G150" s="11"/>
      <c r="I150" s="11"/>
    </row>
    <row r="151" spans="2:9" ht="15" x14ac:dyDescent="0.25">
      <c r="B151" s="169" t="s">
        <v>215</v>
      </c>
      <c r="C151" s="153" t="s">
        <v>317</v>
      </c>
      <c r="D151" s="153" t="s">
        <v>176</v>
      </c>
      <c r="E151" s="171">
        <v>41520</v>
      </c>
      <c r="F151" s="164"/>
      <c r="G151" s="11"/>
      <c r="I151" s="11"/>
    </row>
    <row r="152" spans="2:9" ht="15" x14ac:dyDescent="0.25">
      <c r="B152" s="169" t="s">
        <v>132</v>
      </c>
      <c r="C152" s="153" t="s">
        <v>317</v>
      </c>
      <c r="D152" s="153" t="s">
        <v>177</v>
      </c>
      <c r="E152" s="171">
        <v>41300</v>
      </c>
      <c r="F152" s="164"/>
      <c r="G152" s="248"/>
      <c r="I152" s="11"/>
    </row>
    <row r="153" spans="2:9" ht="15" x14ac:dyDescent="0.25">
      <c r="B153" s="172" t="s">
        <v>199</v>
      </c>
      <c r="C153" s="153" t="s">
        <v>317</v>
      </c>
      <c r="D153" s="153" t="s">
        <v>176</v>
      </c>
      <c r="E153" s="171">
        <v>41310</v>
      </c>
      <c r="F153" s="164"/>
      <c r="G153" s="11"/>
      <c r="I153" s="248"/>
    </row>
    <row r="154" spans="2:9" ht="15" x14ac:dyDescent="0.25">
      <c r="B154" s="172" t="s">
        <v>201</v>
      </c>
      <c r="C154" s="153" t="s">
        <v>317</v>
      </c>
      <c r="D154" s="153" t="s">
        <v>176</v>
      </c>
      <c r="E154" s="171">
        <v>41321</v>
      </c>
      <c r="F154" s="164"/>
      <c r="G154" s="11"/>
      <c r="I154" s="11"/>
    </row>
    <row r="155" spans="2:9" ht="26.25" x14ac:dyDescent="0.25">
      <c r="B155" s="172" t="s">
        <v>202</v>
      </c>
      <c r="C155" s="153" t="s">
        <v>317</v>
      </c>
      <c r="D155" s="153" t="s">
        <v>176</v>
      </c>
      <c r="E155" s="171">
        <v>41330</v>
      </c>
      <c r="F155" s="164"/>
      <c r="G155" s="11"/>
      <c r="I155" s="11"/>
    </row>
    <row r="156" spans="2:9" ht="26.25" x14ac:dyDescent="0.25">
      <c r="B156" s="172" t="s">
        <v>200</v>
      </c>
      <c r="C156" s="153" t="s">
        <v>317</v>
      </c>
      <c r="D156" s="153" t="s">
        <v>176</v>
      </c>
      <c r="E156" s="171">
        <v>41320</v>
      </c>
      <c r="F156" s="164"/>
      <c r="G156" s="11"/>
      <c r="I156" s="11"/>
    </row>
    <row r="157" spans="2:9" ht="26.25" x14ac:dyDescent="0.25">
      <c r="B157" s="172" t="s">
        <v>204</v>
      </c>
      <c r="C157" s="153" t="s">
        <v>317</v>
      </c>
      <c r="D157" s="153" t="s">
        <v>176</v>
      </c>
      <c r="E157" s="171">
        <v>41340</v>
      </c>
      <c r="F157" s="164"/>
      <c r="G157" s="11"/>
      <c r="I157" s="11"/>
    </row>
    <row r="158" spans="2:9" ht="15" x14ac:dyDescent="0.25">
      <c r="B158" s="172" t="s">
        <v>203</v>
      </c>
      <c r="C158" s="153" t="s">
        <v>317</v>
      </c>
      <c r="D158" s="153" t="s">
        <v>176</v>
      </c>
      <c r="E158" s="171">
        <v>41331</v>
      </c>
      <c r="F158" s="164"/>
      <c r="G158" s="11"/>
      <c r="I158" s="11"/>
    </row>
    <row r="159" spans="2:9" ht="15" x14ac:dyDescent="0.25">
      <c r="B159" s="172" t="s">
        <v>413</v>
      </c>
      <c r="C159" s="153" t="s">
        <v>317</v>
      </c>
      <c r="D159" s="153" t="s">
        <v>176</v>
      </c>
      <c r="E159" s="171">
        <v>41360</v>
      </c>
      <c r="F159" s="164"/>
      <c r="G159" s="11"/>
      <c r="I159" s="248"/>
    </row>
    <row r="160" spans="2:9" ht="26.25" x14ac:dyDescent="0.25">
      <c r="B160" s="172" t="s">
        <v>205</v>
      </c>
      <c r="C160" s="153" t="s">
        <v>317</v>
      </c>
      <c r="D160" s="153" t="s">
        <v>176</v>
      </c>
      <c r="E160" s="171">
        <v>41350</v>
      </c>
      <c r="F160" s="164"/>
      <c r="G160" s="11"/>
      <c r="I160" s="248"/>
    </row>
    <row r="161" spans="2:9" ht="15" x14ac:dyDescent="0.25">
      <c r="B161" s="169" t="s">
        <v>254</v>
      </c>
      <c r="C161" s="153" t="s">
        <v>317</v>
      </c>
      <c r="D161" s="153" t="s">
        <v>176</v>
      </c>
      <c r="E161" s="171">
        <v>42101</v>
      </c>
      <c r="F161" s="164"/>
      <c r="G161" s="11"/>
      <c r="I161" s="11"/>
    </row>
    <row r="162" spans="2:9" ht="15" x14ac:dyDescent="0.25">
      <c r="B162" s="172" t="s">
        <v>253</v>
      </c>
      <c r="C162" s="153" t="s">
        <v>317</v>
      </c>
      <c r="D162" s="153" t="s">
        <v>177</v>
      </c>
      <c r="E162" s="171">
        <v>42100</v>
      </c>
      <c r="F162" s="164"/>
      <c r="G162" s="248"/>
      <c r="I162" s="11"/>
    </row>
    <row r="163" spans="2:9" ht="14.25" x14ac:dyDescent="0.2">
      <c r="B163" s="169" t="s">
        <v>260</v>
      </c>
      <c r="C163" s="153" t="s">
        <v>317</v>
      </c>
      <c r="D163" s="153" t="s">
        <v>177</v>
      </c>
      <c r="E163" s="171">
        <v>43100</v>
      </c>
      <c r="F163" s="164"/>
      <c r="G163" s="248"/>
      <c r="I163" s="248"/>
    </row>
    <row r="164" spans="2:9" ht="15" x14ac:dyDescent="0.25">
      <c r="B164" s="169" t="s">
        <v>260</v>
      </c>
      <c r="C164" s="153" t="s">
        <v>317</v>
      </c>
      <c r="D164" s="153" t="s">
        <v>176</v>
      </c>
      <c r="E164" s="171">
        <v>43101</v>
      </c>
      <c r="F164" s="164"/>
      <c r="G164" s="11"/>
      <c r="I164" s="11"/>
    </row>
    <row r="165" spans="2:9" ht="25.5" x14ac:dyDescent="0.2">
      <c r="B165" s="172" t="s">
        <v>271</v>
      </c>
      <c r="C165" s="153" t="s">
        <v>317</v>
      </c>
      <c r="D165" s="153" t="s">
        <v>177</v>
      </c>
      <c r="E165" s="171">
        <v>44100</v>
      </c>
      <c r="F165" s="164"/>
      <c r="G165" s="248"/>
    </row>
    <row r="166" spans="2:9" ht="26.25" x14ac:dyDescent="0.25">
      <c r="B166" s="172" t="s">
        <v>271</v>
      </c>
      <c r="C166" s="153" t="s">
        <v>317</v>
      </c>
      <c r="D166" s="153" t="s">
        <v>176</v>
      </c>
      <c r="E166" s="171">
        <v>44102</v>
      </c>
      <c r="F166" s="164"/>
      <c r="G166" s="11"/>
    </row>
    <row r="167" spans="2:9" ht="25.5" x14ac:dyDescent="0.2">
      <c r="B167" s="172" t="s">
        <v>275</v>
      </c>
      <c r="C167" s="153" t="s">
        <v>317</v>
      </c>
      <c r="D167" s="153" t="s">
        <v>177</v>
      </c>
      <c r="E167" s="171">
        <v>44200</v>
      </c>
      <c r="F167" s="164"/>
      <c r="G167" s="248"/>
    </row>
    <row r="168" spans="2:9" ht="26.25" x14ac:dyDescent="0.25">
      <c r="B168" s="169" t="s">
        <v>276</v>
      </c>
      <c r="C168" s="153" t="s">
        <v>317</v>
      </c>
      <c r="D168" s="153" t="s">
        <v>176</v>
      </c>
      <c r="E168" s="171">
        <v>44201</v>
      </c>
      <c r="F168" s="164"/>
      <c r="G168" s="11"/>
    </row>
  </sheetData>
  <autoFilter ref="A3:I168">
    <sortState ref="A4:I168">
      <sortCondition ref="B3:B168"/>
    </sortState>
  </autoFilter>
  <sortState ref="B4:E680">
    <sortCondition ref="B680"/>
  </sortState>
  <mergeCells count="1">
    <mergeCell ref="B2:E2"/>
  </mergeCells>
  <pageMargins left="0.7" right="0.7" top="0.75" bottom="0.75" header="0.3" footer="0.3"/>
  <pageSetup orientation="landscape" horizontalDpi="1200" verticalDpi="1200" r:id="rId1"/>
  <headerFooter>
    <oddHeader>&amp;C&amp;"-,Bold"&amp;12UCOA SEGMENTS - LIST OF ACCOUNT NUMBERS AND NAMES - ALPHABETICAL</odd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13</vt:i4>
      </vt:variant>
    </vt:vector>
  </HeadingPairs>
  <TitlesOfParts>
    <vt:vector size="23" baseType="lpstr">
      <vt:lpstr>Revenue FY 2013</vt:lpstr>
      <vt:lpstr>Proofs</vt:lpstr>
      <vt:lpstr>Master Table FY 14</vt:lpstr>
      <vt:lpstr>Revenue FY 2014</vt:lpstr>
      <vt:lpstr>Rev by Fund Type and Source</vt:lpstr>
      <vt:lpstr>Revenue and Percents by Source </vt:lpstr>
      <vt:lpstr>Rev Exp GF and Other</vt:lpstr>
      <vt:lpstr>Revenue Per Pupil</vt:lpstr>
      <vt:lpstr>Legend - Account Name</vt:lpstr>
      <vt:lpstr>Legend - Numerical by Segment</vt:lpstr>
      <vt:lpstr>cats</vt:lpstr>
      <vt:lpstr>CTRANS</vt:lpstr>
      <vt:lpstr>LOCADM</vt:lpstr>
      <vt:lpstr>num</vt:lpstr>
      <vt:lpstr>numfy13</vt:lpstr>
      <vt:lpstr>'Legend - Numerical by Segment'!Print_Titles</vt:lpstr>
      <vt:lpstr>'Master Table FY 14'!Print_Titles</vt:lpstr>
      <vt:lpstr>'Rev by Fund Type and Source'!Print_Titles</vt:lpstr>
      <vt:lpstr>'Revenue and Percents by Source '!Print_Titles</vt:lpstr>
      <vt:lpstr>'Revenue Per Pupil'!Print_Titles</vt:lpstr>
      <vt:lpstr>revexp</vt:lpstr>
      <vt:lpstr>revtype</vt:lpstr>
      <vt:lpstr>revtype13</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ick</dc:creator>
  <cp:lastModifiedBy>Brown, Cynthia</cp:lastModifiedBy>
  <cp:lastPrinted>2015-02-13T21:50:47Z</cp:lastPrinted>
  <dcterms:created xsi:type="dcterms:W3CDTF">2002-04-16T15:57:33Z</dcterms:created>
  <dcterms:modified xsi:type="dcterms:W3CDTF">2015-08-27T21:51:51Z</dcterms:modified>
</cp:coreProperties>
</file>